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51549615"/>
        <c:crosses val="autoZero"/>
        <c:auto val="1"/>
        <c:lblAlgn val="ctr"/>
        <c:lblOffset val="100"/>
        <c:noMultiLvlLbl val="0"/>
      </c:catAx>
      <c:valAx>
        <c:axId val="145154961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515537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Data for EPS'!$A$13</c:f>
              <c:strCache>
                <c:ptCount val="1"/>
                <c:pt idx="0">
                  <c:v>Nitrogen trifluoride (NF3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ta for EPS'!$B$10:$AK$10</c:f>
              <c:numCache>
                <c:formatCode>General</c:formatCode>
                <c:ptCount val="3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</c:numCache>
            </c:numRef>
          </c:cat>
          <c:val>
            <c:numRef>
              <c:f>'Data for EPS'!$B$13:$AK$13</c:f>
              <c:numCache>
                <c:formatCode>0.00E+00</c:formatCode>
                <c:ptCount val="36"/>
                <c:pt idx="0">
                  <c:v>61000000000</c:v>
                </c:pt>
                <c:pt idx="1">
                  <c:v>58000000000</c:v>
                </c:pt>
                <c:pt idx="2">
                  <c:v>57000000000</c:v>
                </c:pt>
                <c:pt idx="3">
                  <c:v>64000000000</c:v>
                </c:pt>
                <c:pt idx="4">
                  <c:v>62000000000</c:v>
                </c:pt>
                <c:pt idx="5">
                  <c:v>60000000000</c:v>
                </c:pt>
                <c:pt idx="6">
                  <c:v>62000000000</c:v>
                </c:pt>
                <c:pt idx="7">
                  <c:v>61000000000</c:v>
                </c:pt>
                <c:pt idx="8">
                  <c:v>61000000000</c:v>
                </c:pt>
                <c:pt idx="9">
                  <c:v>61000000000</c:v>
                </c:pt>
                <c:pt idx="10">
                  <c:v>62000000000</c:v>
                </c:pt>
                <c:pt idx="11">
                  <c:v>62000000000</c:v>
                </c:pt>
                <c:pt idx="12">
                  <c:v>62000000000</c:v>
                </c:pt>
                <c:pt idx="13">
                  <c:v>62000000000</c:v>
                </c:pt>
                <c:pt idx="14">
                  <c:v>62000000000</c:v>
                </c:pt>
                <c:pt idx="15">
                  <c:v>63000000000</c:v>
                </c:pt>
                <c:pt idx="16">
                  <c:v>63000000000</c:v>
                </c:pt>
                <c:pt idx="17">
                  <c:v>63000000000</c:v>
                </c:pt>
                <c:pt idx="18">
                  <c:v>63000000000</c:v>
                </c:pt>
                <c:pt idx="19">
                  <c:v>64000000000</c:v>
                </c:pt>
                <c:pt idx="20">
                  <c:v>64000000000</c:v>
                </c:pt>
                <c:pt idx="21">
                  <c:v>64391484574.340652</c:v>
                </c:pt>
                <c:pt idx="22">
                  <c:v>64782969148.681267</c:v>
                </c:pt>
                <c:pt idx="23">
                  <c:v>65174453723.021912</c:v>
                </c:pt>
                <c:pt idx="24">
                  <c:v>65565938297.36248</c:v>
                </c:pt>
                <c:pt idx="25">
                  <c:v>65957422871.703186</c:v>
                </c:pt>
                <c:pt idx="26">
                  <c:v>66354865525.028145</c:v>
                </c:pt>
                <c:pt idx="27">
                  <c:v>66752308178.353149</c:v>
                </c:pt>
                <c:pt idx="28">
                  <c:v>67149750831.678146</c:v>
                </c:pt>
                <c:pt idx="29">
                  <c:v>67547193485.003136</c:v>
                </c:pt>
                <c:pt idx="30">
                  <c:v>67944636138.328087</c:v>
                </c:pt>
                <c:pt idx="31">
                  <c:v>68543475093.639053</c:v>
                </c:pt>
                <c:pt idx="32">
                  <c:v>69142314048.949966</c:v>
                </c:pt>
                <c:pt idx="33">
                  <c:v>69741153004.260956</c:v>
                </c:pt>
                <c:pt idx="34">
                  <c:v>70339991959.571899</c:v>
                </c:pt>
                <c:pt idx="35">
                  <c:v>70938830914.882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D8-4D5A-9C9B-318B3AE337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51553775"/>
        <c:axId val="1451549615"/>
      </c:lineChart>
      <c:catAx>
        <c:axId val="14515537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51549615"/>
        <c:crosses val="autoZero"/>
        <c:auto val="1"/>
        <c:lblAlgn val="ctr"/>
        <c:lblOffset val="100"/>
        <c:noMultiLvlLbl val="0"/>
      </c:catAx>
      <c:valAx>
        <c:axId val="145154961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515537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765988501147574"/>
          <c:y val="8.8766889306551244E-2"/>
          <c:w val="0.63309107498768069"/>
          <c:h val="0.7825232792344942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HFC phase-down schedule'!$B$8</c:f>
              <c:strCache>
                <c:ptCount val="1"/>
                <c:pt idx="0">
                  <c:v>HFC consumption</c:v>
                </c:pt>
              </c:strCache>
            </c:strRef>
          </c:tx>
          <c:invertIfNegative val="0"/>
          <c:cat>
            <c:numRef>
              <c:f>'HFC phase-down schedule'!$C$7:$AF$7</c:f>
              <c:numCache>
                <c:formatCode>General</c:formatCode>
                <c:ptCount val="30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</c:v>
                </c:pt>
                <c:pt idx="19">
                  <c:v>2026</c:v>
                </c:pt>
                <c:pt idx="20">
                  <c:v>2027</c:v>
                </c:pt>
                <c:pt idx="21">
                  <c:v>2028</c:v>
                </c:pt>
                <c:pt idx="22">
                  <c:v>2029</c:v>
                </c:pt>
                <c:pt idx="23">
                  <c:v>2030</c:v>
                </c:pt>
                <c:pt idx="24">
                  <c:v>2031</c:v>
                </c:pt>
                <c:pt idx="25">
                  <c:v>2032</c:v>
                </c:pt>
                <c:pt idx="26">
                  <c:v>2033</c:v>
                </c:pt>
                <c:pt idx="27">
                  <c:v>2034</c:v>
                </c:pt>
                <c:pt idx="28">
                  <c:v>2035</c:v>
                </c:pt>
                <c:pt idx="29">
                  <c:v>2036</c:v>
                </c:pt>
              </c:numCache>
            </c:numRef>
          </c:cat>
          <c:val>
            <c:numRef>
              <c:f>'HFC phase-down schedule'!$C$8:$AF$8</c:f>
              <c:numCache>
                <c:formatCode>#,##0.0;\-#,##0.0;\-</c:formatCode>
                <c:ptCount val="30"/>
                <c:pt idx="0">
                  <c:v>177.51550459739997</c:v>
                </c:pt>
                <c:pt idx="1">
                  <c:v>169.25418577195251</c:v>
                </c:pt>
                <c:pt idx="2">
                  <c:v>156.35460855476859</c:v>
                </c:pt>
                <c:pt idx="3">
                  <c:v>194.00204554322005</c:v>
                </c:pt>
                <c:pt idx="4">
                  <c:v>173.17484916028005</c:v>
                </c:pt>
                <c:pt idx="5">
                  <c:v>159.41764297530025</c:v>
                </c:pt>
                <c:pt idx="6">
                  <c:v>163.15893850883984</c:v>
                </c:pt>
                <c:pt idx="7">
                  <c:v>267.02258345485319</c:v>
                </c:pt>
                <c:pt idx="8">
                  <c:v>146.94716906260936</c:v>
                </c:pt>
                <c:pt idx="9">
                  <c:v>141.37256339853508</c:v>
                </c:pt>
                <c:pt idx="10">
                  <c:v>145.14817566776958</c:v>
                </c:pt>
                <c:pt idx="11">
                  <c:v>94.812172038081144</c:v>
                </c:pt>
                <c:pt idx="12">
                  <c:v>74.393168933745088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70-4B55-ABEB-7777D808D3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72320696"/>
        <c:axId val="172321088"/>
      </c:barChart>
      <c:lineChart>
        <c:grouping val="standard"/>
        <c:varyColors val="0"/>
        <c:ser>
          <c:idx val="3"/>
          <c:order val="1"/>
          <c:tx>
            <c:strRef>
              <c:f>'HFC phase-down schedule'!$B$9</c:f>
              <c:strCache>
                <c:ptCount val="1"/>
                <c:pt idx="0">
                  <c:v>2011-2013 average EU HFC consumption 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10"/>
            <c:spPr>
              <a:solidFill>
                <a:srgbClr val="00B050"/>
              </a:solidFill>
              <a:ln>
                <a:noFill/>
              </a:ln>
            </c:spPr>
          </c:marker>
          <c:cat>
            <c:numRef>
              <c:f>'HFC phase-down schedule'!$C$7:$I$7</c:f>
              <c:numCache>
                <c:formatCode>General</c:formatCode>
                <c:ptCount val="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</c:numCache>
            </c:numRef>
          </c:cat>
          <c:val>
            <c:numRef>
              <c:f>'HFC phase-down schedule'!$C$9:$I$9</c:f>
              <c:numCache>
                <c:formatCode>General</c:formatCode>
                <c:ptCount val="7"/>
                <c:pt idx="4" formatCode="#,##0.0;\-#,##0.0;\-">
                  <c:v>165.25047688147336</c:v>
                </c:pt>
                <c:pt idx="5" formatCode="#,##0.0;\-#,##0.0;\-">
                  <c:v>165.25047688147336</c:v>
                </c:pt>
                <c:pt idx="6" formatCode="#,##0.0;\-#,##0.0;\-">
                  <c:v>165.25047688147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70-4B55-ABEB-7777D808D30C}"/>
            </c:ext>
          </c:extLst>
        </c:ser>
        <c:ser>
          <c:idx val="1"/>
          <c:order val="2"/>
          <c:tx>
            <c:strRef>
              <c:f>'HFC phase-down schedule'!$B$10</c:f>
              <c:strCache>
                <c:ptCount val="1"/>
                <c:pt idx="0">
                  <c:v>EU-28 baseline for MP HFC consumption phase-down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10"/>
          </c:marker>
          <c:cat>
            <c:numRef>
              <c:f>'HFC phase-down schedule'!$C$7:$I$7</c:f>
              <c:numCache>
                <c:formatCode>General</c:formatCode>
                <c:ptCount val="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</c:numCache>
            </c:numRef>
          </c:cat>
          <c:val>
            <c:numRef>
              <c:f>'HFC phase-down schedule'!$C$10:$AF$10</c:f>
              <c:numCache>
                <c:formatCode>#,##0.0;\-#,##0.0;\-</c:formatCode>
                <c:ptCount val="30"/>
                <c:pt idx="0">
                  <c:v>184.22031947795236</c:v>
                </c:pt>
                <c:pt idx="1">
                  <c:v>184.22031947795236</c:v>
                </c:pt>
                <c:pt idx="2">
                  <c:v>184.22031947795236</c:v>
                </c:pt>
                <c:pt idx="3">
                  <c:v>184.22031947795236</c:v>
                </c:pt>
                <c:pt idx="4">
                  <c:v>184.22031947795236</c:v>
                </c:pt>
                <c:pt idx="5">
                  <c:v>184.22031947795236</c:v>
                </c:pt>
                <c:pt idx="6">
                  <c:v>184.22031947795236</c:v>
                </c:pt>
                <c:pt idx="7">
                  <c:v>184.22031947795236</c:v>
                </c:pt>
                <c:pt idx="8">
                  <c:v>184.22031947795236</c:v>
                </c:pt>
                <c:pt idx="9">
                  <c:v>184.22031947795236</c:v>
                </c:pt>
                <c:pt idx="10">
                  <c:v>184.22031947795236</c:v>
                </c:pt>
                <c:pt idx="11">
                  <c:v>184.22031947795236</c:v>
                </c:pt>
                <c:pt idx="12">
                  <c:v>184.22031947795236</c:v>
                </c:pt>
                <c:pt idx="13">
                  <c:v>184.22031947795236</c:v>
                </c:pt>
                <c:pt idx="14">
                  <c:v>184.22031947795236</c:v>
                </c:pt>
                <c:pt idx="15">
                  <c:v>184.22031947795236</c:v>
                </c:pt>
                <c:pt idx="16">
                  <c:v>184.22031947795236</c:v>
                </c:pt>
                <c:pt idx="17">
                  <c:v>184.22031947795236</c:v>
                </c:pt>
                <c:pt idx="18">
                  <c:v>184.22031947795236</c:v>
                </c:pt>
                <c:pt idx="19">
                  <c:v>184.22031947795236</c:v>
                </c:pt>
                <c:pt idx="20">
                  <c:v>184.22031947795236</c:v>
                </c:pt>
                <c:pt idx="21">
                  <c:v>184.22031947795236</c:v>
                </c:pt>
                <c:pt idx="22">
                  <c:v>184.22031947795236</c:v>
                </c:pt>
                <c:pt idx="23">
                  <c:v>184.22031947795236</c:v>
                </c:pt>
                <c:pt idx="24">
                  <c:v>184.22031947795236</c:v>
                </c:pt>
                <c:pt idx="25">
                  <c:v>184.22031947795236</c:v>
                </c:pt>
                <c:pt idx="26">
                  <c:v>184.22031947795236</c:v>
                </c:pt>
                <c:pt idx="27">
                  <c:v>184.22031947795236</c:v>
                </c:pt>
                <c:pt idx="28">
                  <c:v>184.22031947795236</c:v>
                </c:pt>
                <c:pt idx="29">
                  <c:v>184.22031947795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70-4B55-ABEB-7777D808D30C}"/>
            </c:ext>
          </c:extLst>
        </c:ser>
        <c:ser>
          <c:idx val="2"/>
          <c:order val="3"/>
          <c:tx>
            <c:strRef>
              <c:f>'HFC phase-down schedule'!$B$11</c:f>
              <c:strCache>
                <c:ptCount val="1"/>
                <c:pt idx="0">
                  <c:v>HFC consumption limit under the MP for the EU-27 and the United Kingdom</c:v>
                </c:pt>
              </c:strCache>
            </c:strRef>
          </c:tx>
          <c:spPr>
            <a:ln>
              <a:noFill/>
            </a:ln>
          </c:spPr>
          <c:marker>
            <c:symbol val="dash"/>
            <c:size val="10"/>
            <c:spPr>
              <a:solidFill>
                <a:srgbClr val="000000"/>
              </a:solidFill>
              <a:ln>
                <a:noFill/>
              </a:ln>
            </c:spPr>
          </c:marker>
          <c:cat>
            <c:numRef>
              <c:f>'HFC phase-down schedule'!$C$7:$I$7</c:f>
              <c:numCache>
                <c:formatCode>General</c:formatCode>
                <c:ptCount val="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</c:numCache>
            </c:numRef>
          </c:cat>
          <c:val>
            <c:numRef>
              <c:f>'HFC phase-down schedule'!$C$11:$AF$11</c:f>
              <c:numCache>
                <c:formatCode>General</c:formatCode>
                <c:ptCount val="30"/>
                <c:pt idx="12" formatCode="#,##0.0;\ \-#,##0.0;\ \-">
                  <c:v>165.79828753015713</c:v>
                </c:pt>
                <c:pt idx="13" formatCode="#,##0.0;\ \-#,##0.0;\ \-">
                  <c:v>165.79828753015713</c:v>
                </c:pt>
                <c:pt idx="14" formatCode="#,##0.0;\ \-#,##0.0;\ \-">
                  <c:v>165.79828753015713</c:v>
                </c:pt>
                <c:pt idx="15" formatCode="#,##0.0;\ \-#,##0.0;\ \-">
                  <c:v>165.79828753015713</c:v>
                </c:pt>
                <c:pt idx="16" formatCode="#,##0.0;\ \-#,##0.0;\ \-">
                  <c:v>165.79828753015713</c:v>
                </c:pt>
                <c:pt idx="17" formatCode="#,##0.0;\ \-#,##0.0;\ \-">
                  <c:v>110.53219168677141</c:v>
                </c:pt>
                <c:pt idx="18" formatCode="#,##0.0;\ \-#,##0.0;\ \-">
                  <c:v>110.53219168677141</c:v>
                </c:pt>
                <c:pt idx="19" formatCode="#,##0.0;\ \-#,##0.0;\ \-">
                  <c:v>110.53219168677141</c:v>
                </c:pt>
                <c:pt idx="20" formatCode="#,##0.0;\ \-#,##0.0;\ \-">
                  <c:v>110.53219168677141</c:v>
                </c:pt>
                <c:pt idx="21" formatCode="#,##0.0;\ \-#,##0.0;\ \-">
                  <c:v>110.53219168677141</c:v>
                </c:pt>
                <c:pt idx="22" formatCode="#,##0.0;\ \-#,##0.0;\ \-">
                  <c:v>55.266095843385706</c:v>
                </c:pt>
                <c:pt idx="23" formatCode="#,##0.0;\ \-#,##0.0;\ \-">
                  <c:v>55.266095843385706</c:v>
                </c:pt>
                <c:pt idx="24" formatCode="#,##0.0;\ \-#,##0.0;\ \-">
                  <c:v>55.266095843385706</c:v>
                </c:pt>
                <c:pt idx="25" formatCode="#,##0.0;\ \-#,##0.0;\ \-">
                  <c:v>55.266095843385706</c:v>
                </c:pt>
                <c:pt idx="26" formatCode="#,##0.0;\ \-#,##0.0;\ \-">
                  <c:v>55.266095843385706</c:v>
                </c:pt>
                <c:pt idx="27" formatCode="#,##0.0;\ \-#,##0.0;\ \-">
                  <c:v>36.844063895590473</c:v>
                </c:pt>
                <c:pt idx="28" formatCode="#,##0.0;\ \-#,##0.0;\ \-">
                  <c:v>36.844063895590473</c:v>
                </c:pt>
                <c:pt idx="29" formatCode="#,##0.0;\ \-#,##0.0;\ \-">
                  <c:v>27.6330479216928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470-4B55-ABEB-7777D808D3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2320696"/>
        <c:axId val="172321088"/>
      </c:lineChart>
      <c:catAx>
        <c:axId val="172320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-5400000" vert="horz"/>
          <a:lstStyle/>
          <a:p>
            <a:pPr>
              <a:defRPr>
                <a:solidFill>
                  <a:srgbClr val="000000"/>
                </a:solidFill>
              </a:defRPr>
            </a:pPr>
            <a:endParaRPr lang="en-US"/>
          </a:p>
        </c:txPr>
        <c:crossAx val="172321088"/>
        <c:crossesAt val="0"/>
        <c:auto val="1"/>
        <c:lblAlgn val="ctr"/>
        <c:lblOffset val="100"/>
        <c:tickLblSkip val="1"/>
        <c:noMultiLvlLbl val="0"/>
      </c:catAx>
      <c:valAx>
        <c:axId val="172321088"/>
        <c:scaling>
          <c:orientation val="minMax"/>
          <c:max val="300"/>
        </c:scaling>
        <c:delete val="0"/>
        <c:axPos val="l"/>
        <c:majorGridlines/>
        <c:title>
          <c:tx>
            <c:strRef>
              <c:f>'HFC phase-down schedule'!$C$6</c:f>
              <c:strCache>
                <c:ptCount val="1"/>
                <c:pt idx="0">
                  <c:v>Mt CO2e unless otherwise specified</c:v>
                </c:pt>
              </c:strCache>
            </c:strRef>
          </c:tx>
          <c:overlay val="0"/>
          <c:txPr>
            <a:bodyPr rot="-5400000" vert="horz"/>
            <a:lstStyle/>
            <a:p>
              <a:pPr>
                <a:defRPr>
                  <a:solidFill>
                    <a:srgbClr val="000000"/>
                  </a:solidFill>
                </a:defRPr>
              </a:pPr>
              <a:endParaRPr lang="en-US"/>
            </a:p>
          </c:txPr>
        </c:title>
        <c:numFmt formatCode="#,##0;\-#,##0;0" sourceLinked="0"/>
        <c:majorTickMark val="out"/>
        <c:minorTickMark val="none"/>
        <c:tickLblPos val="nextTo"/>
        <c:txPr>
          <a:bodyPr/>
          <a:lstStyle/>
          <a:p>
            <a:pPr>
              <a:defRPr>
                <a:solidFill>
                  <a:srgbClr val="000000"/>
                </a:solidFill>
              </a:defRPr>
            </a:pPr>
            <a:endParaRPr lang="en-US"/>
          </a:p>
        </c:txPr>
        <c:crossAx val="1723206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012843808087816"/>
          <c:y val="0.16564682906521858"/>
          <c:w val="0.22987156191912181"/>
          <c:h val="0.67282773060369894"/>
        </c:manualLayout>
      </c:layout>
      <c:overlay val="0"/>
      <c:txPr>
        <a:bodyPr/>
        <a:lstStyle/>
        <a:p>
          <a:pPr>
            <a:defRPr sz="900">
              <a:solidFill>
                <a:srgbClr val="000000"/>
              </a:solidFill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9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USCA HFC Data for U.S.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poly"/>
            <c:order val="2"/>
            <c:dispRSqr val="1"/>
            <c:dispEq val="1"/>
            <c:trendlineLbl>
              <c:layout>
                <c:manualLayout>
                  <c:x val="5.916073717109456E-3"/>
                  <c:y val="0.22484983955000384"/>
                </c:manualLayout>
              </c:layout>
              <c:numFmt formatCode="#,##0.0000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cat>
            <c:numRef>
              <c:f>'Multipliers and Adjustments'!$B$120:$Q$120</c:f>
              <c:numCache>
                <c:formatCode>General</c:formatCode>
                <c:ptCount val="1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</c:numCache>
            </c:numRef>
          </c:cat>
          <c:val>
            <c:numRef>
              <c:f>'Multipliers and Adjustments'!$B$123:$Q$123</c:f>
              <c:numCache>
                <c:formatCode>General</c:formatCode>
                <c:ptCount val="16"/>
                <c:pt idx="0">
                  <c:v>164.50510000000003</c:v>
                </c:pt>
                <c:pt idx="1">
                  <c:v>174.63869999999997</c:v>
                </c:pt>
                <c:pt idx="2">
                  <c:v>183.43289999999999</c:v>
                </c:pt>
                <c:pt idx="3">
                  <c:v>191.30510000000001</c:v>
                </c:pt>
                <c:pt idx="4">
                  <c:v>200.81050000000005</c:v>
                </c:pt>
                <c:pt idx="5">
                  <c:v>209.4254</c:v>
                </c:pt>
                <c:pt idx="6">
                  <c:v>216.49540000000005</c:v>
                </c:pt>
                <c:pt idx="7">
                  <c:v>223.83510000000007</c:v>
                </c:pt>
                <c:pt idx="8">
                  <c:v>231.87420000000003</c:v>
                </c:pt>
                <c:pt idx="9">
                  <c:v>239.19020000000006</c:v>
                </c:pt>
                <c:pt idx="10">
                  <c:v>246.2422</c:v>
                </c:pt>
                <c:pt idx="11">
                  <c:v>253.47399999999996</c:v>
                </c:pt>
                <c:pt idx="12">
                  <c:v>260.49770000000007</c:v>
                </c:pt>
                <c:pt idx="13">
                  <c:v>266.50639999999999</c:v>
                </c:pt>
                <c:pt idx="14">
                  <c:v>272.62849999999997</c:v>
                </c:pt>
                <c:pt idx="15">
                  <c:v>278.591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E57-4E14-9D7E-A706EAA476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13278616"/>
        <c:axId val="1113280584"/>
      </c:lineChart>
      <c:catAx>
        <c:axId val="11132786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3280584"/>
        <c:crosses val="autoZero"/>
        <c:auto val="1"/>
        <c:lblAlgn val="ctr"/>
        <c:lblOffset val="100"/>
        <c:noMultiLvlLbl val="0"/>
      </c:catAx>
      <c:valAx>
        <c:axId val="1113280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</a:t>
                </a:r>
              </a:p>
            </c:rich>
          </c:tx>
          <c:layout>
            <c:manualLayout>
              <c:xMode val="edge"/>
              <c:yMode val="edge"/>
              <c:x val="2.5098045415604859E-2"/>
              <c:y val="0.4615759903897311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32786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GI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0864</xdr:colOff>
      <xdr:row>36</xdr:row>
      <xdr:rowOff>5881</xdr:rowOff>
    </xdr:from>
    <xdr:to>
      <xdr:col>9</xdr:col>
      <xdr:colOff>525834</xdr:colOff>
      <xdr:row>67</xdr:row>
      <xdr:rowOff>80961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751F4314-6D7E-4CBE-8CBD-01AF936CD616}"/>
            </a:ext>
          </a:extLst>
        </xdr:cNvPr>
        <xdr:cNvGrpSpPr/>
      </xdr:nvGrpSpPr>
      <xdr:grpSpPr>
        <a:xfrm>
          <a:off x="200864" y="6863881"/>
          <a:ext cx="8659345" cy="5980580"/>
          <a:chOff x="3988453" y="7502617"/>
          <a:chExt cx="9300882" cy="5633198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89023449-A5C4-4DDA-A4FF-78FF522BDDFD}"/>
              </a:ext>
            </a:extLst>
          </xdr:cNvPr>
          <xdr:cNvGraphicFramePr/>
        </xdr:nvGraphicFramePr>
        <xdr:xfrm>
          <a:off x="3988453" y="7502617"/>
          <a:ext cx="4572000" cy="273843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F74F6CFD-155D-4C11-85DB-60E334C5C412}"/>
              </a:ext>
            </a:extLst>
          </xdr:cNvPr>
          <xdr:cNvGraphicFramePr/>
        </xdr:nvGraphicFramePr>
        <xdr:xfrm>
          <a:off x="8712573" y="7513823"/>
          <a:ext cx="4576762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5" name="Chart 4">
            <a:extLst>
              <a:ext uri="{FF2B5EF4-FFF2-40B4-BE49-F238E27FC236}">
                <a16:creationId xmlns:a16="http://schemas.microsoft.com/office/drawing/2014/main" id="{C4E83E2F-A242-4E0F-9D3F-0218D146B383}"/>
              </a:ext>
            </a:extLst>
          </xdr:cNvPr>
          <xdr:cNvGraphicFramePr>
            <a:graphicFrameLocks/>
          </xdr:cNvGraphicFramePr>
        </xdr:nvGraphicFramePr>
        <xdr:xfrm>
          <a:off x="3989294" y="10392615"/>
          <a:ext cx="4581524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7BF4F50B-F024-419D-B351-A91CFD6C6F43}"/>
              </a:ext>
            </a:extLst>
          </xdr:cNvPr>
          <xdr:cNvGraphicFramePr>
            <a:graphicFrameLocks/>
          </xdr:cNvGraphicFramePr>
        </xdr:nvGraphicFramePr>
        <xdr:xfrm>
          <a:off x="8706971" y="10392615"/>
          <a:ext cx="4581524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3265</xdr:colOff>
      <xdr:row>2</xdr:row>
      <xdr:rowOff>161644</xdr:rowOff>
    </xdr:from>
    <xdr:to>
      <xdr:col>1</xdr:col>
      <xdr:colOff>1931513</xdr:colOff>
      <xdr:row>25</xdr:row>
      <xdr:rowOff>12467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9B88AA4-36D6-4436-B7B3-7BC1E75A5D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3265" y="542644"/>
          <a:ext cx="5075323" cy="4344530"/>
        </a:xfrm>
        <a:prstGeom prst="rect">
          <a:avLst/>
        </a:prstGeom>
        <a:ln>
          <a:solidFill>
            <a:sysClr val="windowText" lastClr="000000"/>
          </a:solidFill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95299</xdr:colOff>
      <xdr:row>16</xdr:row>
      <xdr:rowOff>126205</xdr:rowOff>
    </xdr:from>
    <xdr:to>
      <xdr:col>2</xdr:col>
      <xdr:colOff>278607</xdr:colOff>
      <xdr:row>33</xdr:row>
      <xdr:rowOff>15456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B57AF5E-95FA-4045-9242-BEBC4BD08F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73454</cdr:x>
      <cdr:y>0.82181</cdr:y>
    </cdr:from>
    <cdr:to>
      <cdr:x>0.99451</cdr:x>
      <cdr:y>0.87949</cdr:y>
    </cdr:to>
    <cdr:grpSp>
      <cdr:nvGrpSpPr>
        <cdr:cNvPr id="5" name="Group 4">
          <a:extLst xmlns:a="http://schemas.openxmlformats.org/drawingml/2006/main">
            <a:ext uri="{FF2B5EF4-FFF2-40B4-BE49-F238E27FC236}">
              <a16:creationId xmlns:a16="http://schemas.microsoft.com/office/drawing/2014/main" id="{FCA06655-6BD0-484D-93F4-33AB327ACB1D}"/>
            </a:ext>
          </a:extLst>
        </cdr:cNvPr>
        <cdr:cNvGrpSpPr/>
      </cdr:nvGrpSpPr>
      <cdr:grpSpPr>
        <a:xfrm xmlns:a="http://schemas.openxmlformats.org/drawingml/2006/main">
          <a:off x="3947773" y="2684738"/>
          <a:ext cx="1397204" cy="188433"/>
          <a:chOff x="3852429" y="2486889"/>
          <a:chExt cx="1394114" cy="181841"/>
        </a:xfrm>
      </cdr:grpSpPr>
      <cdr:sp macro="" textlink="'HFC phase-down schedule'!$C$47">
        <cdr:nvSpPr>
          <cdr:cNvPr id="2" name="TextBox 1"/>
          <cdr:cNvSpPr txBox="1"/>
        </cdr:nvSpPr>
        <cdr:spPr>
          <a:xfrm xmlns:a="http://schemas.openxmlformats.org/drawingml/2006/main">
            <a:off x="3852429" y="2486889"/>
            <a:ext cx="1394114" cy="181841"/>
          </a:xfrm>
          <a:prstGeom xmlns:a="http://schemas.openxmlformats.org/drawingml/2006/main" prst="rect">
            <a:avLst/>
          </a:prstGeom>
        </cdr:spPr>
        <cdr:txBody>
          <a:bodyPr xmlns:a="http://schemas.openxmlformats.org/drawingml/2006/main" vertOverflow="clip" wrap="square" rtlCol="0"/>
          <a:lstStyle xmlns:a="http://schemas.openxmlformats.org/drawingml/2006/main"/>
          <a:p xmlns:a="http://schemas.openxmlformats.org/drawingml/2006/main">
            <a:fld id="{F3A90D44-A1E2-4302-A5A4-577E6175E47B}" type="TxLink">
              <a:rPr lang="en-US" sz="900" b="0" i="0" u="none" strike="noStrike">
                <a:solidFill>
                  <a:srgbClr val="808000"/>
                </a:solidFill>
                <a:latin typeface="Arial"/>
                <a:cs typeface="Arial"/>
              </a:rPr>
              <a:pPr/>
              <a:t> </a:t>
            </a:fld>
            <a:endParaRPr lang="en-GB" sz="700"/>
          </a:p>
        </cdr:txBody>
      </cdr:sp>
    </cdr:grp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11918</xdr:colOff>
      <xdr:row>115</xdr:row>
      <xdr:rowOff>28575</xdr:rowOff>
    </xdr:from>
    <xdr:to>
      <xdr:col>12</xdr:col>
      <xdr:colOff>314325</xdr:colOff>
      <xdr:row>130</xdr:row>
      <xdr:rowOff>1524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2171700</xdr:colOff>
      <xdr:row>1</xdr:row>
      <xdr:rowOff>0</xdr:rowOff>
    </xdr:from>
    <xdr:to>
      <xdr:col>2</xdr:col>
      <xdr:colOff>2743200</xdr:colOff>
      <xdr:row>4</xdr:row>
      <xdr:rowOff>38100</xdr:rowOff>
    </xdr:to>
    <xdr:pic>
      <xdr:nvPicPr>
        <xdr:cNvPr id="2" name="Image 2">
          <a:extLst>
            <a:ext uri="{FF2B5EF4-FFF2-40B4-BE49-F238E27FC236}">
              <a16:creationId xmlns:a16="http://schemas.microsoft.com/office/drawing/2014/main" id="{F1BFF62D-047D-4465-817F-A6F14C2781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324350" y="152400"/>
          <a:ext cx="571500" cy="4953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KUME~1\ft\LOKALE~1\Temp\EB2007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A.2.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A.2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B.1.1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B.1.2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B.1.3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B.1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B.2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B.3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B.4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B.5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Models/eps-eu/InputData/indst/BIFUbC/BAU%20Industrial%20Fuel%20Use%20before%20CCS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I)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I)2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I)3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I)4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)Recalculation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accounting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NIR-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NIR-2.1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NIR-2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NIR-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eff-nonadmin/Dropbox%20(Energy%20InNovation)/Desktop/Files%20from%20Wido%20per%205262020/BAU%20Industrial%20Fuel%20Use%20before%20CCS%20EU%20V1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AppData/Local/Microsoft/Windows/INetCache/Content.Outlook/J00O7CLN/EU28%20process%20emissions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USFreight97-93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eff-nonadmin\Dropbox%20(Energy%20Innovation)\EI-PlcyMdl\eps-1.5.0-us-wipE\InputData\web-app\BCF\BTU%20Conversion%20Factor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EU%20EPS/InputData/fuels/BFPIaE/BAU%20Fuel%20Production%20Imports%20and%20Export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mahajan/Documents/eps-eu/Calibration_EU_COVIDrecessio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)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A.1.1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A.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Z 2003 Zuordn. der EB"/>
      <sheetName val="Bil  TJ"/>
      <sheetName val="Bil  SKE"/>
      <sheetName val="Bil nat"/>
    </sheetNames>
    <sheetDataSet>
      <sheetData sheetId="0"/>
      <sheetData sheetId="1"/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A.2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A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.1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.1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.1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EU Ind. Sector - EPS Crosswalk"/>
      <sheetName val="Fuel Mapping"/>
      <sheetName val="POTEnCIA Data --&gt;"/>
      <sheetName val="AGR"/>
      <sheetName val="FBT"/>
      <sheetName val="TEL"/>
      <sheetName val="WWP"/>
      <sheetName val="PPA"/>
      <sheetName val="cenrf"/>
      <sheetName val="neos"/>
      <sheetName val="CHI"/>
      <sheetName val="ISI"/>
      <sheetName val="NFM"/>
      <sheetName val="cenpren"/>
      <sheetName val="gla"/>
      <sheetName val="cem"/>
      <sheetName val="cer"/>
      <sheetName val="cpi"/>
      <sheetName val="MAE"/>
      <sheetName val="TRE"/>
      <sheetName val="OIS"/>
      <sheetName val="Waste Water"/>
      <sheetName val="Eurostat Coal Mining Data"/>
      <sheetName val="Eurostat Oil and Gas Ext. Data"/>
      <sheetName val="Coal and Oil-Gas Ext. Calcs"/>
      <sheetName val="Carbon Capture Calculations"/>
      <sheetName val="Calculations"/>
      <sheetName val="BIFUbC-electricity"/>
      <sheetName val="BIFUbC-coal"/>
      <sheetName val="BIFUbC-natural-gas"/>
      <sheetName val="BIFUbC-biomass"/>
      <sheetName val="BIFUbC-petroleum-diesel"/>
      <sheetName val="BIFUbC-heat"/>
      <sheetName val="BIFUbC-crude-oil"/>
      <sheetName val="BIFUbC-heavy-or-residual-oil"/>
      <sheetName val="BIFUbC-LPG-propane-or-butane"/>
      <sheetName val="BIFUbC-hydrogen"/>
    </sheetNames>
    <sheetDataSet>
      <sheetData sheetId="0">
        <row r="172">
          <cell r="C172">
            <v>39683051000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I)1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I)2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I)3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I)4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)Recalculations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ing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R-1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R-2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R-2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R-3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EU Ind. Sector - EPS Crosswalk"/>
      <sheetName val="Overview Industry"/>
      <sheetName val="Iron and Steel"/>
      <sheetName val="Non-Metallic Minerals"/>
      <sheetName val="Chemicals"/>
      <sheetName val="Agriculture"/>
      <sheetName val="Waste Water"/>
      <sheetName val="Overview_Cent_En_Bal_(CEB)"/>
      <sheetName val="CEB-Refineries-cenrf"/>
      <sheetName val="CEB-Prim En. Production-cenpren"/>
      <sheetName val="CEB-Non-energy other Ind.-neos"/>
      <sheetName val="Coal Mining_Raw Data"/>
      <sheetName val="Oil and Gas Extraction_Raw Data"/>
      <sheetName val="Prim Extr. Sec. Calculations"/>
      <sheetName val="Carbon Capture Calculations"/>
      <sheetName val="BIFUbC-electricity"/>
      <sheetName val="BIFUbC-coal"/>
      <sheetName val="BIFUbC-natural-gas"/>
      <sheetName val="BIFUbC-biomass"/>
      <sheetName val="BIFUbC-petroleum-diesel"/>
      <sheetName val="BIFUbC-heat"/>
      <sheetName val="BIFUbC-crude-oil"/>
      <sheetName val="BIFUbC-heavy-or-residual-oil"/>
      <sheetName val="BIFUbC-LPG-propane-or-butane"/>
      <sheetName val="BIFUbC-hydro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EA Source Data"/>
      <sheetName val="EEA-EPS Category Mapping"/>
      <sheetName val="EU+27 2018 CRF_Table1s1"/>
      <sheetName val="EU+27 2018 CRF_Table1s2"/>
      <sheetName val="HFC phase-down schedule"/>
      <sheetName val="POTEnCIA_Industrial Production"/>
      <sheetName val="POTEnCIA_cenos"/>
      <sheetName val="Waste Water"/>
      <sheetName val="Data for EPS"/>
    </sheetNames>
    <sheetDataSet>
      <sheetData sheetId="0"/>
      <sheetData sheetId="1">
        <row r="47">
          <cell r="B47">
            <v>0.93156151462610848</v>
          </cell>
        </row>
      </sheetData>
      <sheetData sheetId="2"/>
      <sheetData sheetId="3"/>
      <sheetData sheetId="4">
        <row r="6">
          <cell r="C6" t="str">
            <v>Mt CO2e unless otherwise specified</v>
          </cell>
        </row>
      </sheetData>
      <sheetData sheetId="5"/>
      <sheetData sheetId="6"/>
      <sheetData sheetId="7"/>
      <sheetData sheetId="8">
        <row r="10">
          <cell r="B10">
            <v>2015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Table 73"/>
      <sheetName val="GREET1 Fuel_Specs"/>
      <sheetName val="BCF-BpLFOU"/>
      <sheetName val="BCF-BpSFOU"/>
      <sheetName val="BCF-VFEUCF"/>
      <sheetName val="BCF-BpEIEOU"/>
    </sheetNames>
    <sheetDataSet>
      <sheetData sheetId="0">
        <row r="63">
          <cell r="A63">
            <v>42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Eurostat_nrg_bal_c EU28"/>
      <sheetName val="Eurostat-EPS Mapping"/>
      <sheetName val="JRC_CFENE"/>
      <sheetName val="JRC_tipgn"/>
      <sheetName val="Euratom"/>
      <sheetName val="World Nuclear Association"/>
      <sheetName val="Calculations"/>
      <sheetName val="BFPIaE-production"/>
      <sheetName val="BFPIaE-imports"/>
      <sheetName val="BFPIaE-exports"/>
    </sheetNames>
    <sheetDataSet>
      <sheetData sheetId="0">
        <row r="76">
          <cell r="A76">
            <v>947817120.31331718</v>
          </cell>
        </row>
        <row r="77">
          <cell r="A77">
            <v>39683100000</v>
          </cell>
        </row>
      </sheetData>
      <sheetData sheetId="1">
        <row r="1">
          <cell r="F1">
            <v>2018</v>
          </cell>
          <cell r="G1">
            <v>2017</v>
          </cell>
          <cell r="H1">
            <v>2016</v>
          </cell>
          <cell r="I1">
            <v>2015</v>
          </cell>
          <cell r="J1">
            <v>2014</v>
          </cell>
          <cell r="K1">
            <v>2013</v>
          </cell>
          <cell r="L1">
            <v>2012</v>
          </cell>
          <cell r="M1">
            <v>2011</v>
          </cell>
          <cell r="N1">
            <v>2010</v>
          </cell>
          <cell r="O1">
            <v>2009</v>
          </cell>
          <cell r="P1">
            <v>2008</v>
          </cell>
          <cell r="Q1">
            <v>2007</v>
          </cell>
          <cell r="R1">
            <v>2006</v>
          </cell>
          <cell r="S1">
            <v>2005</v>
          </cell>
          <cell r="T1">
            <v>2004</v>
          </cell>
          <cell r="U1">
            <v>2003</v>
          </cell>
          <cell r="V1">
            <v>2002</v>
          </cell>
          <cell r="W1">
            <v>2001</v>
          </cell>
          <cell r="X1">
            <v>2000</v>
          </cell>
          <cell r="Y1">
            <v>1999</v>
          </cell>
          <cell r="Z1">
            <v>1998</v>
          </cell>
          <cell r="AA1">
            <v>1997</v>
          </cell>
          <cell r="AB1">
            <v>1996</v>
          </cell>
          <cell r="AC1">
            <v>1995</v>
          </cell>
          <cell r="AD1">
            <v>1994</v>
          </cell>
          <cell r="AE1">
            <v>1993</v>
          </cell>
          <cell r="AF1">
            <v>1992</v>
          </cell>
          <cell r="AG1">
            <v>1991</v>
          </cell>
          <cell r="AH1">
            <v>1990</v>
          </cell>
        </row>
        <row r="2">
          <cell r="A2" t="str">
            <v>PPRD</v>
          </cell>
          <cell r="E2" t="str">
            <v/>
          </cell>
          <cell r="F2">
            <v>5737650.6040000003</v>
          </cell>
          <cell r="G2">
            <v>5717990.4570000004</v>
          </cell>
          <cell r="H2">
            <v>5561673.875</v>
          </cell>
          <cell r="I2">
            <v>5482722.8020000001</v>
          </cell>
          <cell r="J2">
            <v>5282418.9270000001</v>
          </cell>
          <cell r="K2">
            <v>5386665.5269999998</v>
          </cell>
          <cell r="L2">
            <v>5204209.1339999996</v>
          </cell>
          <cell r="M2">
            <v>4746823.432</v>
          </cell>
          <cell r="N2">
            <v>4905587.3190000001</v>
          </cell>
          <cell r="O2">
            <v>4484876.4380000001</v>
          </cell>
          <cell r="P2">
            <v>4300975.9759999998</v>
          </cell>
          <cell r="Q2">
            <v>3985122.2609999999</v>
          </cell>
          <cell r="R2">
            <v>3665154.1329999999</v>
          </cell>
          <cell r="S2">
            <v>3433358.8790000002</v>
          </cell>
          <cell r="T2">
            <v>3138410.7209999999</v>
          </cell>
          <cell r="U2">
            <v>3013905.9720000001</v>
          </cell>
          <cell r="V2">
            <v>2683090.9610000001</v>
          </cell>
          <cell r="W2">
            <v>2570023.1460000002</v>
          </cell>
          <cell r="X2">
            <v>2530919.9879999999</v>
          </cell>
          <cell r="Y2">
            <v>2459303.4810000001</v>
          </cell>
          <cell r="Z2">
            <v>2455989.2659999998</v>
          </cell>
          <cell r="AA2">
            <v>2417800.463</v>
          </cell>
          <cell r="AB2">
            <v>2310284.2960000001</v>
          </cell>
          <cell r="AC2">
            <v>2162615.9330000002</v>
          </cell>
          <cell r="AD2">
            <v>2076268.6810000001</v>
          </cell>
          <cell r="AE2">
            <v>2077489.2790000001</v>
          </cell>
          <cell r="AF2">
            <v>1924904.6950000001</v>
          </cell>
          <cell r="AG2">
            <v>1895377.1710000001</v>
          </cell>
          <cell r="AH2">
            <v>1816386.8</v>
          </cell>
        </row>
        <row r="3">
          <cell r="A3" t="str">
            <v>PPRD</v>
          </cell>
          <cell r="E3" t="str">
            <v/>
          </cell>
          <cell r="F3">
            <v>4926324.915</v>
          </cell>
          <cell r="G3">
            <v>5211980.4950000001</v>
          </cell>
          <cell r="H3">
            <v>5325281.0130000003</v>
          </cell>
          <cell r="I3">
            <v>5815286.0750000002</v>
          </cell>
          <cell r="J3">
            <v>5951607.7709999997</v>
          </cell>
          <cell r="K3">
            <v>6210142.3700000001</v>
          </cell>
          <cell r="L3">
            <v>6726552.2510000002</v>
          </cell>
          <cell r="M3">
            <v>6697690.199</v>
          </cell>
          <cell r="N3">
            <v>6579548.8329999996</v>
          </cell>
          <cell r="O3">
            <v>6700609.6040000003</v>
          </cell>
          <cell r="P3">
            <v>7181213.335</v>
          </cell>
          <cell r="Q3">
            <v>7500602.7589999996</v>
          </cell>
          <cell r="R3">
            <v>7674989.8820000002</v>
          </cell>
          <cell r="S3">
            <v>7897563.0980000002</v>
          </cell>
          <cell r="T3">
            <v>8181251.426</v>
          </cell>
          <cell r="U3">
            <v>8461034.3650000002</v>
          </cell>
          <cell r="V3">
            <v>8563067.773</v>
          </cell>
          <cell r="W3">
            <v>8626536.9810000006</v>
          </cell>
          <cell r="X3">
            <v>8711829.2939999998</v>
          </cell>
          <cell r="Y3">
            <v>9115305.727</v>
          </cell>
          <cell r="Z3">
            <v>9665460.1889999993</v>
          </cell>
          <cell r="AA3">
            <v>10821445.886</v>
          </cell>
          <cell r="AB3">
            <v>10989461.857000001</v>
          </cell>
          <cell r="AC3">
            <v>11290743.273</v>
          </cell>
          <cell r="AD3">
            <v>11224091.851</v>
          </cell>
          <cell r="AE3">
            <v>12143335.591</v>
          </cell>
          <cell r="AF3">
            <v>13187980.210000001</v>
          </cell>
          <cell r="AG3">
            <v>13942288.986</v>
          </cell>
          <cell r="AH3">
            <v>14994055.01</v>
          </cell>
        </row>
        <row r="4">
          <cell r="A4" t="str">
            <v>PPRD</v>
          </cell>
          <cell r="E4" t="str">
            <v>hard coal</v>
          </cell>
          <cell r="F4">
            <v>30653.88</v>
          </cell>
          <cell r="G4">
            <v>38053.300000000003</v>
          </cell>
          <cell r="H4">
            <v>48109.86</v>
          </cell>
          <cell r="I4">
            <v>65221.061000000002</v>
          </cell>
          <cell r="J4">
            <v>86167.392000000007</v>
          </cell>
          <cell r="K4">
            <v>74716.385999999999</v>
          </cell>
          <cell r="L4">
            <v>102140.66</v>
          </cell>
          <cell r="M4">
            <v>107570.603</v>
          </cell>
          <cell r="N4">
            <v>117166.64</v>
          </cell>
          <cell r="O4">
            <v>129845.14</v>
          </cell>
          <cell r="P4">
            <v>115573.25</v>
          </cell>
          <cell r="Q4">
            <v>124398.3</v>
          </cell>
          <cell r="R4">
            <v>127383.87300000001</v>
          </cell>
          <cell r="S4">
            <v>134225.26</v>
          </cell>
          <cell r="T4">
            <v>131397.82999999999</v>
          </cell>
          <cell r="U4">
            <v>56402.67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</row>
        <row r="5">
          <cell r="A5" t="str">
            <v>PPRD</v>
          </cell>
          <cell r="E5" t="str">
            <v>hard coal</v>
          </cell>
          <cell r="F5">
            <v>462365.29800000001</v>
          </cell>
          <cell r="G5">
            <v>520680.14500000002</v>
          </cell>
          <cell r="H5">
            <v>551306.924</v>
          </cell>
          <cell r="I5">
            <v>614113.59</v>
          </cell>
          <cell r="J5">
            <v>635227.30000000005</v>
          </cell>
          <cell r="K5">
            <v>633180.92700000003</v>
          </cell>
          <cell r="L5">
            <v>688683.01599999995</v>
          </cell>
          <cell r="M5">
            <v>710127.897</v>
          </cell>
          <cell r="N5">
            <v>760606.29200000002</v>
          </cell>
          <cell r="O5">
            <v>692011.9</v>
          </cell>
          <cell r="P5">
            <v>885735.44799999997</v>
          </cell>
          <cell r="Q5">
            <v>1028390.548</v>
          </cell>
          <cell r="R5">
            <v>1040422.219</v>
          </cell>
          <cell r="S5">
            <v>1067724.1000000001</v>
          </cell>
          <cell r="T5">
            <v>1190588.702</v>
          </cell>
          <cell r="U5">
            <v>1212006.95</v>
          </cell>
          <cell r="V5">
            <v>1216729.102</v>
          </cell>
          <cell r="W5">
            <v>1234469.5220000001</v>
          </cell>
          <cell r="X5">
            <v>1292355.8770000001</v>
          </cell>
          <cell r="Y5">
            <v>1557175.27</v>
          </cell>
          <cell r="Z5">
            <v>1631107.63</v>
          </cell>
          <cell r="AA5">
            <v>1896454.118</v>
          </cell>
          <cell r="AB5">
            <v>1864418.27</v>
          </cell>
          <cell r="AC5">
            <v>2107533.5750000002</v>
          </cell>
          <cell r="AD5">
            <v>1990393.2679999999</v>
          </cell>
          <cell r="AE5">
            <v>2174860.8119999999</v>
          </cell>
          <cell r="AF5">
            <v>2334377.9559999998</v>
          </cell>
          <cell r="AG5">
            <v>2385439.412</v>
          </cell>
          <cell r="AH5">
            <v>2695235.3429999999</v>
          </cell>
        </row>
        <row r="6">
          <cell r="A6" t="str">
            <v>PPRD</v>
          </cell>
          <cell r="E6" t="str">
            <v>hard coal</v>
          </cell>
          <cell r="F6">
            <v>1278979.844</v>
          </cell>
          <cell r="G6">
            <v>1361277.9839999999</v>
          </cell>
          <cell r="H6">
            <v>1524853.885</v>
          </cell>
          <cell r="I6">
            <v>1715000.6429999999</v>
          </cell>
          <cell r="J6">
            <v>1811673.6329999999</v>
          </cell>
          <cell r="K6">
            <v>1957064.4550000001</v>
          </cell>
          <cell r="L6">
            <v>2185861.821</v>
          </cell>
          <cell r="M6">
            <v>2156343.7799999998</v>
          </cell>
          <cell r="N6">
            <v>2191257.2990000001</v>
          </cell>
          <cell r="O6">
            <v>2284112.1570000001</v>
          </cell>
          <cell r="P6">
            <v>2448926.29</v>
          </cell>
          <cell r="Q6">
            <v>2515425.2429999998</v>
          </cell>
          <cell r="R6">
            <v>2708523.31</v>
          </cell>
          <cell r="S6">
            <v>2905022.4029999999</v>
          </cell>
          <cell r="T6">
            <v>2945569.0219999999</v>
          </cell>
          <cell r="U6">
            <v>3257875.3859999999</v>
          </cell>
          <cell r="V6">
            <v>3419483.213</v>
          </cell>
          <cell r="W6">
            <v>3513067.3459999999</v>
          </cell>
          <cell r="X6">
            <v>3649688.28</v>
          </cell>
          <cell r="Y6">
            <v>3941691.682</v>
          </cell>
          <cell r="Z6">
            <v>4213385.9440000001</v>
          </cell>
          <cell r="AA6">
            <v>4887222.42</v>
          </cell>
          <cell r="AB6">
            <v>4943345.74</v>
          </cell>
          <cell r="AC6">
            <v>4973984.6689999998</v>
          </cell>
          <cell r="AD6">
            <v>4897787.4709999999</v>
          </cell>
          <cell r="AE6">
            <v>5371780.0750000002</v>
          </cell>
          <cell r="AF6">
            <v>6071163.0949999997</v>
          </cell>
          <cell r="AG6">
            <v>6370535.3799999999</v>
          </cell>
          <cell r="AH6">
            <v>6460388.2060000002</v>
          </cell>
        </row>
        <row r="7">
          <cell r="A7" t="str">
            <v>PPRD</v>
          </cell>
          <cell r="E7" t="str">
            <v>hard coal</v>
          </cell>
          <cell r="F7">
            <v>21859.442999999999</v>
          </cell>
          <cell r="G7">
            <v>24536.240000000002</v>
          </cell>
          <cell r="H7">
            <v>9869.6</v>
          </cell>
          <cell r="I7">
            <v>17890.395</v>
          </cell>
          <cell r="J7">
            <v>18784.16</v>
          </cell>
          <cell r="K7">
            <v>25341.742999999999</v>
          </cell>
          <cell r="L7">
            <v>32247.125</v>
          </cell>
          <cell r="M7">
            <v>32289.277999999998</v>
          </cell>
          <cell r="N7">
            <v>32145.063999999998</v>
          </cell>
          <cell r="O7">
            <v>32900.784</v>
          </cell>
          <cell r="P7">
            <v>37694.269</v>
          </cell>
          <cell r="Q7">
            <v>37061.904000000002</v>
          </cell>
          <cell r="R7">
            <v>42625.881000000001</v>
          </cell>
          <cell r="S7">
            <v>40968.947999999997</v>
          </cell>
          <cell r="T7">
            <v>41159.144999999997</v>
          </cell>
          <cell r="U7">
            <v>40128.686999999998</v>
          </cell>
          <cell r="V7">
            <v>45747.94</v>
          </cell>
          <cell r="W7">
            <v>42219.696000000004</v>
          </cell>
          <cell r="X7">
            <v>44137.17</v>
          </cell>
          <cell r="Y7">
            <v>67731.217999999993</v>
          </cell>
          <cell r="Z7">
            <v>75594.535999999993</v>
          </cell>
          <cell r="AA7">
            <v>82428.039999999994</v>
          </cell>
          <cell r="AB7">
            <v>117240.927</v>
          </cell>
          <cell r="AC7">
            <v>113144.465</v>
          </cell>
          <cell r="AD7">
            <v>99084.822</v>
          </cell>
          <cell r="AE7">
            <v>103297.976</v>
          </cell>
          <cell r="AF7">
            <v>95463.548999999999</v>
          </cell>
          <cell r="AG7">
            <v>93052.081999999995</v>
          </cell>
          <cell r="AH7">
            <v>62311.576999999997</v>
          </cell>
        </row>
        <row r="8">
          <cell r="A8" t="str">
            <v>PPRD</v>
          </cell>
          <cell r="E8" t="str">
            <v>lignite</v>
          </cell>
          <cell r="F8">
            <v>3132466.45</v>
          </cell>
          <cell r="G8">
            <v>3267432.8250000002</v>
          </cell>
          <cell r="H8">
            <v>3191140.7439999999</v>
          </cell>
          <cell r="I8">
            <v>3403060.3859999999</v>
          </cell>
          <cell r="J8">
            <v>3399755.2859999998</v>
          </cell>
          <cell r="K8">
            <v>3519838.8590000002</v>
          </cell>
          <cell r="L8">
            <v>3717619.6290000002</v>
          </cell>
          <cell r="M8">
            <v>3691358.6409999998</v>
          </cell>
          <cell r="N8">
            <v>3478373.5380000002</v>
          </cell>
          <cell r="O8">
            <v>3561739.6230000001</v>
          </cell>
          <cell r="P8">
            <v>3693284.0780000002</v>
          </cell>
          <cell r="Q8">
            <v>3795326.764</v>
          </cell>
          <cell r="R8">
            <v>3756034.5989999999</v>
          </cell>
          <cell r="S8">
            <v>3749622.3870000001</v>
          </cell>
          <cell r="T8">
            <v>3872536.727</v>
          </cell>
          <cell r="U8">
            <v>3894620.6719999998</v>
          </cell>
          <cell r="V8">
            <v>3881107.5180000002</v>
          </cell>
          <cell r="W8">
            <v>3836780.4169999999</v>
          </cell>
          <cell r="X8">
            <v>3725647.9670000002</v>
          </cell>
          <cell r="Y8">
            <v>3548707.557</v>
          </cell>
          <cell r="Z8">
            <v>3745372.0789999999</v>
          </cell>
          <cell r="AA8">
            <v>3955341.3080000002</v>
          </cell>
          <cell r="AB8">
            <v>4064456.92</v>
          </cell>
          <cell r="AC8">
            <v>4096080.5639999998</v>
          </cell>
          <cell r="AD8">
            <v>4236826.29</v>
          </cell>
          <cell r="AE8">
            <v>4493396.7280000001</v>
          </cell>
          <cell r="AF8">
            <v>4686975.6100000003</v>
          </cell>
          <cell r="AG8">
            <v>5093262.1119999997</v>
          </cell>
          <cell r="AH8">
            <v>5776119.8839999996</v>
          </cell>
        </row>
        <row r="9">
          <cell r="A9" t="str">
            <v>PPRD</v>
          </cell>
          <cell r="E9" t="str">
            <v/>
          </cell>
          <cell r="F9">
            <v>13032281.887</v>
          </cell>
          <cell r="G9">
            <v>13443518.562999999</v>
          </cell>
          <cell r="H9">
            <v>13758229.217</v>
          </cell>
          <cell r="I9">
            <v>14231015.419</v>
          </cell>
          <cell r="J9">
            <v>14675120.961999999</v>
          </cell>
          <cell r="K9">
            <v>15529763.617000001</v>
          </cell>
          <cell r="L9">
            <v>16231637.517999999</v>
          </cell>
          <cell r="M9">
            <v>17015161.401999999</v>
          </cell>
          <cell r="N9">
            <v>18123949.508000001</v>
          </cell>
          <cell r="O9">
            <v>18339783.780999999</v>
          </cell>
          <cell r="P9">
            <v>19765645.574999999</v>
          </cell>
          <cell r="Q9">
            <v>20271288.138</v>
          </cell>
          <cell r="R9">
            <v>21117887.875999998</v>
          </cell>
          <cell r="S9">
            <v>22092254.252</v>
          </cell>
          <cell r="T9">
            <v>23403087.721000001</v>
          </cell>
          <cell r="U9">
            <v>24070416.66</v>
          </cell>
          <cell r="V9">
            <v>24795875.101</v>
          </cell>
          <cell r="W9">
            <v>24805152.471999999</v>
          </cell>
          <cell r="X9">
            <v>25336654.677999999</v>
          </cell>
          <cell r="Y9">
            <v>25857831.598999999</v>
          </cell>
          <cell r="Z9">
            <v>25961272.272</v>
          </cell>
          <cell r="AA9">
            <v>27147036.454</v>
          </cell>
          <cell r="AB9">
            <v>27748566.028000001</v>
          </cell>
          <cell r="AC9">
            <v>27199202.276000001</v>
          </cell>
          <cell r="AD9">
            <v>26938574.302999999</v>
          </cell>
          <cell r="AE9">
            <v>26288009.646000002</v>
          </cell>
          <cell r="AF9">
            <v>26678162.756000001</v>
          </cell>
          <cell r="AG9">
            <v>27301248.748</v>
          </cell>
          <cell r="AH9">
            <v>28048079.886</v>
          </cell>
        </row>
        <row r="10">
          <cell r="A10" t="str">
            <v>PPRD</v>
          </cell>
          <cell r="E10" t="str">
            <v>natural gas</v>
          </cell>
          <cell r="F10">
            <v>3936520.1979999999</v>
          </cell>
          <cell r="G10">
            <v>4318001.0060000001</v>
          </cell>
          <cell r="H10">
            <v>4493157.97</v>
          </cell>
          <cell r="I10">
            <v>4463921.7439999999</v>
          </cell>
          <cell r="J10">
            <v>4942429.392</v>
          </cell>
          <cell r="K10">
            <v>5495546.4960000003</v>
          </cell>
          <cell r="L10">
            <v>5572780.1830000002</v>
          </cell>
          <cell r="M10">
            <v>5966072.5710000005</v>
          </cell>
          <cell r="N10">
            <v>6669132.7800000003</v>
          </cell>
          <cell r="O10">
            <v>6523833.1100000003</v>
          </cell>
          <cell r="P10">
            <v>7244948.0499999998</v>
          </cell>
          <cell r="Q10">
            <v>7120907.6610000003</v>
          </cell>
          <cell r="R10">
            <v>7640636.0640000002</v>
          </cell>
          <cell r="S10">
            <v>7976507.1150000002</v>
          </cell>
          <cell r="T10">
            <v>8573718.1400000006</v>
          </cell>
          <cell r="U10">
            <v>8435262.9940000009</v>
          </cell>
          <cell r="V10">
            <v>8639799.4309999999</v>
          </cell>
          <cell r="W10">
            <v>8779703.3379999995</v>
          </cell>
          <cell r="X10">
            <v>8783288.5069999993</v>
          </cell>
          <cell r="Y10">
            <v>8553875.1219999995</v>
          </cell>
          <cell r="Z10">
            <v>8424389.9529999997</v>
          </cell>
          <cell r="AA10">
            <v>8498280.0700000003</v>
          </cell>
          <cell r="AB10">
            <v>8873045.2109999992</v>
          </cell>
          <cell r="AC10">
            <v>7996395.0360000003</v>
          </cell>
          <cell r="AD10">
            <v>7675483.3550000004</v>
          </cell>
          <cell r="AE10">
            <v>7707410.1129999999</v>
          </cell>
          <cell r="AF10">
            <v>7248218.125</v>
          </cell>
          <cell r="AG10">
            <v>7289622.2300000004</v>
          </cell>
          <cell r="AH10">
            <v>6866045.6660000002</v>
          </cell>
        </row>
        <row r="11">
          <cell r="A11" t="str">
            <v>PPRD</v>
          </cell>
          <cell r="E11" t="str">
            <v/>
          </cell>
          <cell r="F11">
            <v>42574.095999999998</v>
          </cell>
          <cell r="G11">
            <v>44906.826999999997</v>
          </cell>
          <cell r="H11">
            <v>37057.932999999997</v>
          </cell>
          <cell r="I11">
            <v>33866.966999999997</v>
          </cell>
          <cell r="J11">
            <v>36397.266000000003</v>
          </cell>
          <cell r="K11">
            <v>34450.277999999998</v>
          </cell>
          <cell r="L11">
            <v>27698.745999999999</v>
          </cell>
          <cell r="M11">
            <v>25634.246999999999</v>
          </cell>
          <cell r="N11">
            <v>24269.48</v>
          </cell>
          <cell r="O11">
            <v>20933.448</v>
          </cell>
          <cell r="P11">
            <v>24768.433000000001</v>
          </cell>
          <cell r="Q11">
            <v>21969.728999999999</v>
          </cell>
          <cell r="R11">
            <v>20461.154999999999</v>
          </cell>
          <cell r="S11">
            <v>19719.324000000001</v>
          </cell>
          <cell r="T11">
            <v>14397.2</v>
          </cell>
          <cell r="U11">
            <v>14087.2</v>
          </cell>
          <cell r="V11">
            <v>13055.6</v>
          </cell>
          <cell r="W11">
            <v>9495</v>
          </cell>
          <cell r="X11">
            <v>10800</v>
          </cell>
          <cell r="Y11">
            <v>5482</v>
          </cell>
          <cell r="Z11">
            <v>5189.3999999999996</v>
          </cell>
          <cell r="AA11">
            <v>4135.8</v>
          </cell>
          <cell r="AB11">
            <v>3743.8</v>
          </cell>
          <cell r="AC11">
            <v>2715.8</v>
          </cell>
          <cell r="AD11">
            <v>1662.4</v>
          </cell>
          <cell r="AE11">
            <v>2067.4</v>
          </cell>
          <cell r="AF11">
            <v>3895.4</v>
          </cell>
          <cell r="AG11">
            <v>3627.8</v>
          </cell>
          <cell r="AH11">
            <v>3826.6</v>
          </cell>
        </row>
        <row r="12">
          <cell r="A12" t="str">
            <v>PPRD</v>
          </cell>
          <cell r="E12" t="str">
            <v>nuclear</v>
          </cell>
          <cell r="F12">
            <v>8783848.8530000001</v>
          </cell>
          <cell r="G12">
            <v>8822656.6879999992</v>
          </cell>
          <cell r="H12">
            <v>8939749.7229999993</v>
          </cell>
          <cell r="I12">
            <v>9214826.5189999994</v>
          </cell>
          <cell r="J12">
            <v>9362170.3790000007</v>
          </cell>
          <cell r="K12">
            <v>9336933.7709999997</v>
          </cell>
          <cell r="L12">
            <v>9401018.0020000003</v>
          </cell>
          <cell r="M12">
            <v>9713732.3939999994</v>
          </cell>
          <cell r="N12">
            <v>9821533.6030000001</v>
          </cell>
          <cell r="O12">
            <v>9555252.5920000002</v>
          </cell>
          <cell r="P12">
            <v>10140855</v>
          </cell>
          <cell r="Q12">
            <v>10120068.6</v>
          </cell>
          <cell r="R12">
            <v>10710348.6</v>
          </cell>
          <cell r="S12">
            <v>10794739.199999999</v>
          </cell>
          <cell r="T12">
            <v>10910736.6</v>
          </cell>
          <cell r="U12">
            <v>10772085</v>
          </cell>
          <cell r="V12">
            <v>10710619.800000001</v>
          </cell>
          <cell r="W12">
            <v>10589677.800000001</v>
          </cell>
          <cell r="X12">
            <v>10215527.4</v>
          </cell>
          <cell r="Y12">
            <v>10198810.199999999</v>
          </cell>
          <cell r="Z12">
            <v>10085305.800000001</v>
          </cell>
          <cell r="AA12">
            <v>10139307.6</v>
          </cell>
          <cell r="AB12">
            <v>10013275.199999999</v>
          </cell>
          <cell r="AC12">
            <v>9524137.8000000007</v>
          </cell>
          <cell r="AD12">
            <v>9284305.1999999993</v>
          </cell>
          <cell r="AE12">
            <v>9321773.4000000004</v>
          </cell>
          <cell r="AF12">
            <v>8945546.4000000004</v>
          </cell>
          <cell r="AG12">
            <v>8861811</v>
          </cell>
          <cell r="AH12">
            <v>8605565.4000000004</v>
          </cell>
        </row>
        <row r="13">
          <cell r="A13" t="str">
            <v>PPRD</v>
          </cell>
          <cell r="E13" t="str">
            <v/>
          </cell>
          <cell r="F13">
            <v>3237949.5860000001</v>
          </cell>
          <cell r="G13">
            <v>3076101.446</v>
          </cell>
          <cell r="H13">
            <v>3118919.9049999998</v>
          </cell>
          <cell r="I13">
            <v>3151021.84</v>
          </cell>
          <cell r="J13">
            <v>2948688.7659999998</v>
          </cell>
          <cell r="K13">
            <v>2995556.398</v>
          </cell>
          <cell r="L13">
            <v>3202469.2609999999</v>
          </cell>
          <cell r="M13">
            <v>3574676.06</v>
          </cell>
          <cell r="N13">
            <v>4121985.5869999998</v>
          </cell>
          <cell r="O13">
            <v>4415051.2699999996</v>
          </cell>
          <cell r="P13">
            <v>4707982.2010000004</v>
          </cell>
          <cell r="Q13">
            <v>5041324.0369999995</v>
          </cell>
          <cell r="R13">
            <v>5141423.2829999998</v>
          </cell>
          <cell r="S13">
            <v>5621152.1359999999</v>
          </cell>
          <cell r="T13">
            <v>6131197.7800000003</v>
          </cell>
          <cell r="U13">
            <v>6619469.5810000002</v>
          </cell>
          <cell r="V13">
            <v>7048556.7609999999</v>
          </cell>
          <cell r="W13">
            <v>6874007.9910000004</v>
          </cell>
          <cell r="X13">
            <v>7380920.6890000002</v>
          </cell>
          <cell r="Y13">
            <v>7702249.0729999999</v>
          </cell>
          <cell r="Z13">
            <v>7450830.6229999997</v>
          </cell>
          <cell r="AA13">
            <v>7287450.0710000005</v>
          </cell>
          <cell r="AB13">
            <v>7347492.3439999996</v>
          </cell>
          <cell r="AC13">
            <v>7377624.9850000003</v>
          </cell>
          <cell r="AD13">
            <v>7543005.6960000005</v>
          </cell>
          <cell r="AE13">
            <v>6005460.4989999998</v>
          </cell>
          <cell r="AF13">
            <v>5747147.4780000001</v>
          </cell>
          <cell r="AG13">
            <v>5611116.8509999998</v>
          </cell>
          <cell r="AH13">
            <v>5670245.932</v>
          </cell>
        </row>
        <row r="14">
          <cell r="A14" t="str">
            <v>PPRD</v>
          </cell>
          <cell r="E14" t="str">
            <v>crude oil</v>
          </cell>
          <cell r="F14">
            <v>2957820.3229999999</v>
          </cell>
          <cell r="G14">
            <v>2796582.287</v>
          </cell>
          <cell r="H14">
            <v>2858498.4730000002</v>
          </cell>
          <cell r="I14">
            <v>2924183.3939999999</v>
          </cell>
          <cell r="J14">
            <v>2734007.5279999999</v>
          </cell>
          <cell r="K14">
            <v>2784930.0890000002</v>
          </cell>
          <cell r="L14">
            <v>2965770.2289999998</v>
          </cell>
          <cell r="M14">
            <v>3291593.568</v>
          </cell>
          <cell r="N14">
            <v>3757866.8229999999</v>
          </cell>
          <cell r="O14">
            <v>4014440.0350000001</v>
          </cell>
          <cell r="P14">
            <v>4252825.6679999996</v>
          </cell>
          <cell r="Q14">
            <v>4567770.7039999999</v>
          </cell>
          <cell r="R14">
            <v>4604261.3279999997</v>
          </cell>
          <cell r="S14">
            <v>5054820.8959999997</v>
          </cell>
          <cell r="T14">
            <v>5578609.1370000001</v>
          </cell>
          <cell r="U14">
            <v>6008139.6229999997</v>
          </cell>
          <cell r="V14">
            <v>6421928.3849999998</v>
          </cell>
          <cell r="W14">
            <v>6315311.4979999997</v>
          </cell>
          <cell r="X14">
            <v>6791735.3969999999</v>
          </cell>
          <cell r="Y14">
            <v>7095158.9400000004</v>
          </cell>
          <cell r="Z14">
            <v>6876275.7869999995</v>
          </cell>
          <cell r="AA14">
            <v>6723879.4749999996</v>
          </cell>
          <cell r="AB14">
            <v>6786158.7029999997</v>
          </cell>
          <cell r="AC14">
            <v>6787338.6189999999</v>
          </cell>
          <cell r="AD14">
            <v>6963283.8130000001</v>
          </cell>
          <cell r="AE14">
            <v>5533837.5690000001</v>
          </cell>
          <cell r="AF14">
            <v>5329838.8650000002</v>
          </cell>
          <cell r="AG14">
            <v>5246804.5769999996</v>
          </cell>
          <cell r="AH14">
            <v>5341870.5959999999</v>
          </cell>
        </row>
        <row r="15">
          <cell r="A15" t="str">
            <v>PPRD</v>
          </cell>
          <cell r="E15" t="str">
            <v/>
          </cell>
          <cell r="F15">
            <v>177799.03400000001</v>
          </cell>
          <cell r="G15">
            <v>188157.61600000001</v>
          </cell>
          <cell r="H15">
            <v>174993.51699999999</v>
          </cell>
          <cell r="I15">
            <v>147763.965</v>
          </cell>
          <cell r="J15">
            <v>145918.777</v>
          </cell>
          <cell r="K15">
            <v>137725.747</v>
          </cell>
          <cell r="L15">
            <v>156256.342</v>
          </cell>
          <cell r="M15">
            <v>200229.51800000001</v>
          </cell>
          <cell r="N15">
            <v>273436.326</v>
          </cell>
          <cell r="O15">
            <v>297508.72100000002</v>
          </cell>
          <cell r="P15">
            <v>340987.13</v>
          </cell>
          <cell r="Q15">
            <v>355496.87599999999</v>
          </cell>
          <cell r="R15">
            <v>399622.45799999998</v>
          </cell>
          <cell r="S15">
            <v>436893.01899999997</v>
          </cell>
          <cell r="T15">
            <v>456953.74300000002</v>
          </cell>
          <cell r="U15">
            <v>472117.41399999999</v>
          </cell>
          <cell r="V15">
            <v>493444.29800000001</v>
          </cell>
          <cell r="W15">
            <v>483124.21299999999</v>
          </cell>
          <cell r="X15">
            <v>491107.26699999999</v>
          </cell>
          <cell r="Y15">
            <v>514685.45400000003</v>
          </cell>
          <cell r="Z15">
            <v>486722.83100000001</v>
          </cell>
          <cell r="AA15">
            <v>478277.16899999999</v>
          </cell>
          <cell r="AB15">
            <v>493244.84700000001</v>
          </cell>
          <cell r="AC15">
            <v>516630.58600000001</v>
          </cell>
          <cell r="AD15">
            <v>503829.57900000003</v>
          </cell>
          <cell r="AE15">
            <v>390383.21799999999</v>
          </cell>
          <cell r="AF15">
            <v>336174.45500000002</v>
          </cell>
          <cell r="AG15">
            <v>281711.88199999998</v>
          </cell>
          <cell r="AH15">
            <v>246475.20699999999</v>
          </cell>
        </row>
        <row r="16">
          <cell r="A16" t="str">
            <v>PPRD</v>
          </cell>
          <cell r="E16" t="str">
            <v/>
          </cell>
          <cell r="F16">
            <v>102330.22900000001</v>
          </cell>
          <cell r="G16">
            <v>91361.543999999994</v>
          </cell>
          <cell r="H16">
            <v>85427.914999999994</v>
          </cell>
          <cell r="I16">
            <v>77959.350999999995</v>
          </cell>
          <cell r="J16">
            <v>67557.951000000001</v>
          </cell>
          <cell r="K16">
            <v>72194.812000000005</v>
          </cell>
          <cell r="L16">
            <v>77722.69</v>
          </cell>
          <cell r="M16">
            <v>82612.974000000002</v>
          </cell>
          <cell r="N16">
            <v>90682.437999999995</v>
          </cell>
          <cell r="O16">
            <v>103102.514</v>
          </cell>
          <cell r="P16">
            <v>114169.40399999999</v>
          </cell>
          <cell r="Q16">
            <v>107286.458</v>
          </cell>
          <cell r="R16">
            <v>106004.49800000001</v>
          </cell>
          <cell r="S16">
            <v>105978.22199999999</v>
          </cell>
          <cell r="T16">
            <v>84627.4</v>
          </cell>
          <cell r="U16">
            <v>78990.043999999994</v>
          </cell>
          <cell r="V16">
            <v>72621.577999999994</v>
          </cell>
          <cell r="W16">
            <v>68135.411999999997</v>
          </cell>
          <cell r="X16">
            <v>89750.553</v>
          </cell>
          <cell r="Y16">
            <v>84754.679000000004</v>
          </cell>
          <cell r="Z16">
            <v>76867.005000000005</v>
          </cell>
          <cell r="AA16">
            <v>73648.426999999996</v>
          </cell>
          <cell r="AB16">
            <v>66813.793999999994</v>
          </cell>
          <cell r="AC16">
            <v>68258.28</v>
          </cell>
          <cell r="AD16">
            <v>71939.804000000004</v>
          </cell>
          <cell r="AE16">
            <v>76819.712</v>
          </cell>
          <cell r="AF16">
            <v>76459.157999999996</v>
          </cell>
          <cell r="AG16">
            <v>77882.892000000007</v>
          </cell>
          <cell r="AH16">
            <v>76205.129000000001</v>
          </cell>
        </row>
        <row r="17">
          <cell r="A17" t="str">
            <v>PPRD</v>
          </cell>
          <cell r="E17" t="str">
            <v/>
          </cell>
          <cell r="F17">
            <v>0</v>
          </cell>
          <cell r="G17">
            <v>0</v>
          </cell>
          <cell r="H17">
            <v>0</v>
          </cell>
          <cell r="I17">
            <v>1115.1300000000001</v>
          </cell>
          <cell r="J17">
            <v>1204.51</v>
          </cell>
          <cell r="K17">
            <v>705.75</v>
          </cell>
          <cell r="L17">
            <v>2720</v>
          </cell>
          <cell r="M17">
            <v>240</v>
          </cell>
          <cell r="N17">
            <v>0</v>
          </cell>
          <cell r="O17">
            <v>0</v>
          </cell>
          <cell r="P17">
            <v>0</v>
          </cell>
          <cell r="Q17">
            <v>10770</v>
          </cell>
          <cell r="R17">
            <v>31535</v>
          </cell>
          <cell r="S17">
            <v>23460</v>
          </cell>
          <cell r="T17">
            <v>11007.5</v>
          </cell>
          <cell r="U17">
            <v>60222.5</v>
          </cell>
          <cell r="V17">
            <v>60562.5</v>
          </cell>
          <cell r="W17">
            <v>7436.8680000000004</v>
          </cell>
          <cell r="X17">
            <v>8327.4719999999998</v>
          </cell>
          <cell r="Y17">
            <v>7650</v>
          </cell>
          <cell r="Z17">
            <v>10965</v>
          </cell>
          <cell r="AA17">
            <v>11645</v>
          </cell>
          <cell r="AB17">
            <v>1275</v>
          </cell>
          <cell r="AC17">
            <v>5397.5</v>
          </cell>
          <cell r="AD17">
            <v>3952.5</v>
          </cell>
          <cell r="AE17">
            <v>4420</v>
          </cell>
          <cell r="AF17">
            <v>4675</v>
          </cell>
          <cell r="AG17">
            <v>4717.5</v>
          </cell>
          <cell r="AH17">
            <v>5695</v>
          </cell>
        </row>
        <row r="18">
          <cell r="A18" t="str">
            <v>PPRD</v>
          </cell>
          <cell r="E18" t="str">
            <v>lignite</v>
          </cell>
          <cell r="F18">
            <v>119987.916</v>
          </cell>
          <cell r="G18">
            <v>67147.087</v>
          </cell>
          <cell r="H18">
            <v>65295.002</v>
          </cell>
          <cell r="I18">
            <v>74056.468999999997</v>
          </cell>
          <cell r="J18">
            <v>117849.96400000001</v>
          </cell>
          <cell r="K18">
            <v>138395.087</v>
          </cell>
          <cell r="L18">
            <v>63365.131999999998</v>
          </cell>
          <cell r="M18">
            <v>116110.735</v>
          </cell>
          <cell r="N18">
            <v>132176.91800000001</v>
          </cell>
          <cell r="O18">
            <v>129217.837</v>
          </cell>
          <cell r="P18">
            <v>85464.758000000002</v>
          </cell>
          <cell r="Q18">
            <v>84685.152000000002</v>
          </cell>
          <cell r="R18">
            <v>181259.671</v>
          </cell>
          <cell r="S18">
            <v>139361.33100000001</v>
          </cell>
          <cell r="T18">
            <v>91264.187999999995</v>
          </cell>
          <cell r="U18">
            <v>136526.18799999999</v>
          </cell>
          <cell r="V18">
            <v>136890.55799999999</v>
          </cell>
          <cell r="W18">
            <v>121125.349</v>
          </cell>
          <cell r="X18">
            <v>98644.778000000006</v>
          </cell>
          <cell r="Y18">
            <v>147837.87899999999</v>
          </cell>
          <cell r="Z18">
            <v>63743.379000000001</v>
          </cell>
          <cell r="AA18">
            <v>161342.78700000001</v>
          </cell>
          <cell r="AB18">
            <v>164379.87599999999</v>
          </cell>
          <cell r="AC18">
            <v>175183.842</v>
          </cell>
          <cell r="AD18">
            <v>160532.40100000001</v>
          </cell>
          <cell r="AE18">
            <v>111302.443</v>
          </cell>
          <cell r="AF18">
            <v>138784.943</v>
          </cell>
          <cell r="AG18">
            <v>115277.681</v>
          </cell>
          <cell r="AH18">
            <v>157007.277</v>
          </cell>
        </row>
        <row r="19">
          <cell r="A19" t="str">
            <v>PPRD</v>
          </cell>
          <cell r="E19" t="str">
            <v/>
          </cell>
          <cell r="F19">
            <v>119987.916</v>
          </cell>
          <cell r="G19">
            <v>67147.087</v>
          </cell>
          <cell r="H19">
            <v>65295.002</v>
          </cell>
          <cell r="I19">
            <v>74056.468999999997</v>
          </cell>
          <cell r="J19">
            <v>117849.96400000001</v>
          </cell>
          <cell r="K19">
            <v>138395.087</v>
          </cell>
          <cell r="L19">
            <v>63365.131999999998</v>
          </cell>
          <cell r="M19">
            <v>116110.735</v>
          </cell>
          <cell r="N19">
            <v>132176.91800000001</v>
          </cell>
          <cell r="O19">
            <v>129217.837</v>
          </cell>
          <cell r="P19">
            <v>85464.758000000002</v>
          </cell>
          <cell r="Q19">
            <v>84685.152000000002</v>
          </cell>
          <cell r="R19">
            <v>181259.671</v>
          </cell>
          <cell r="S19">
            <v>139361.33100000001</v>
          </cell>
          <cell r="T19">
            <v>91264.187999999995</v>
          </cell>
          <cell r="U19">
            <v>136526.18799999999</v>
          </cell>
          <cell r="V19">
            <v>136890.55799999999</v>
          </cell>
          <cell r="W19">
            <v>121125.349</v>
          </cell>
          <cell r="X19">
            <v>98644.778000000006</v>
          </cell>
          <cell r="Y19">
            <v>147837.87899999999</v>
          </cell>
          <cell r="Z19">
            <v>63743.379000000001</v>
          </cell>
          <cell r="AA19">
            <v>161342.78700000001</v>
          </cell>
          <cell r="AB19">
            <v>164379.87599999999</v>
          </cell>
          <cell r="AC19">
            <v>175183.842</v>
          </cell>
          <cell r="AD19">
            <v>160532.40100000001</v>
          </cell>
          <cell r="AE19">
            <v>111302.443</v>
          </cell>
          <cell r="AF19">
            <v>138784.943</v>
          </cell>
          <cell r="AG19">
            <v>115277.681</v>
          </cell>
          <cell r="AH19">
            <v>157007.277</v>
          </cell>
        </row>
        <row r="20">
          <cell r="A20" t="str">
            <v>PPRD</v>
          </cell>
          <cell r="E20" t="str">
            <v>biomass</v>
          </cell>
          <cell r="F20">
            <v>3950382.7089999998</v>
          </cell>
          <cell r="G20">
            <v>3963170.11</v>
          </cell>
          <cell r="H20">
            <v>3899754.8289999999</v>
          </cell>
          <cell r="I20">
            <v>3862477.358</v>
          </cell>
          <cell r="J20">
            <v>3689492.4169999999</v>
          </cell>
          <cell r="K20">
            <v>3908865.6710000001</v>
          </cell>
          <cell r="L20">
            <v>3865020.3679999998</v>
          </cell>
          <cell r="M20">
            <v>3523100.4270000001</v>
          </cell>
          <cell r="N20">
            <v>3725798.554</v>
          </cell>
          <cell r="O20">
            <v>3424249.4679999999</v>
          </cell>
          <cell r="P20">
            <v>3359787.858</v>
          </cell>
          <cell r="Q20">
            <v>3135481.7659999998</v>
          </cell>
          <cell r="R20">
            <v>2983042.4670000002</v>
          </cell>
          <cell r="S20">
            <v>2873227.6710000001</v>
          </cell>
          <cell r="T20">
            <v>2673528.0490000001</v>
          </cell>
          <cell r="U20">
            <v>2604624.2179999999</v>
          </cell>
          <cell r="V20">
            <v>2326768.7200000002</v>
          </cell>
          <cell r="W20">
            <v>2257120.7579999999</v>
          </cell>
          <cell r="X20">
            <v>2253511.7069999999</v>
          </cell>
          <cell r="Y20">
            <v>2215608.8859999999</v>
          </cell>
          <cell r="Z20">
            <v>2235378.253</v>
          </cell>
          <cell r="AA20">
            <v>2210411.023</v>
          </cell>
          <cell r="AB20">
            <v>2122575.335</v>
          </cell>
          <cell r="AC20">
            <v>1994368.4809999999</v>
          </cell>
          <cell r="AD20">
            <v>1928056.6470000001</v>
          </cell>
          <cell r="AE20">
            <v>1938573</v>
          </cell>
          <cell r="AF20">
            <v>1795749</v>
          </cell>
          <cell r="AG20">
            <v>1774124.311</v>
          </cell>
          <cell r="AH20">
            <v>1700587</v>
          </cell>
        </row>
        <row r="21">
          <cell r="A21" t="str">
            <v>PPRD</v>
          </cell>
          <cell r="E21" t="str">
            <v>biofuel gasoline</v>
          </cell>
          <cell r="F21">
            <v>110012.43399999999</v>
          </cell>
          <cell r="G21">
            <v>108482.425</v>
          </cell>
          <cell r="H21">
            <v>103765.90700000001</v>
          </cell>
          <cell r="I21">
            <v>102312.451</v>
          </cell>
          <cell r="J21">
            <v>102583.54700000001</v>
          </cell>
          <cell r="K21">
            <v>112005.38</v>
          </cell>
          <cell r="L21">
            <v>91339.516000000003</v>
          </cell>
          <cell r="M21">
            <v>76966.895000000004</v>
          </cell>
          <cell r="N21">
            <v>78329.820999999996</v>
          </cell>
          <cell r="O21">
            <v>66005.36</v>
          </cell>
          <cell r="P21">
            <v>55153.381999999998</v>
          </cell>
          <cell r="Q21">
            <v>36568.86</v>
          </cell>
          <cell r="R21">
            <v>26585.087</v>
          </cell>
          <cell r="S21">
            <v>16034.947</v>
          </cell>
          <cell r="T21">
            <v>13051.341</v>
          </cell>
          <cell r="U21">
            <v>11055.396000000001</v>
          </cell>
          <cell r="V21">
            <v>6711</v>
          </cell>
          <cell r="W21">
            <v>2955.625</v>
          </cell>
          <cell r="X21">
            <v>2497.5</v>
          </cell>
          <cell r="Y21">
            <v>2454.3000000000002</v>
          </cell>
          <cell r="Z21">
            <v>2643.3</v>
          </cell>
          <cell r="AA21">
            <v>2251.8000000000002</v>
          </cell>
          <cell r="AB21">
            <v>1628.1</v>
          </cell>
          <cell r="AC21">
            <v>1026</v>
          </cell>
          <cell r="AD21">
            <v>1039.5</v>
          </cell>
          <cell r="AE21">
            <v>764.1</v>
          </cell>
          <cell r="AF21">
            <v>94.5</v>
          </cell>
          <cell r="AG21">
            <v>0</v>
          </cell>
          <cell r="AH21">
            <v>0</v>
          </cell>
        </row>
        <row r="22">
          <cell r="A22" t="str">
            <v>PPRD</v>
          </cell>
          <cell r="E22" t="str">
            <v>biofuel diesel</v>
          </cell>
          <cell r="F22">
            <v>537776.03500000003</v>
          </cell>
          <cell r="G22">
            <v>513286.84499999997</v>
          </cell>
          <cell r="H22">
            <v>452724.18</v>
          </cell>
          <cell r="I22">
            <v>460957.30499999999</v>
          </cell>
          <cell r="J22">
            <v>477839.78499999997</v>
          </cell>
          <cell r="K22">
            <v>406809.52500000002</v>
          </cell>
          <cell r="L22">
            <v>372485.54800000001</v>
          </cell>
          <cell r="M22">
            <v>348132.04100000003</v>
          </cell>
          <cell r="N22">
            <v>369081.16600000003</v>
          </cell>
          <cell r="O22">
            <v>324679.16200000001</v>
          </cell>
          <cell r="P22">
            <v>262237.8</v>
          </cell>
          <cell r="Q22">
            <v>210297.24600000001</v>
          </cell>
          <cell r="R22">
            <v>147720.649</v>
          </cell>
          <cell r="S22">
            <v>102766.014</v>
          </cell>
          <cell r="T22">
            <v>71860.528999999995</v>
          </cell>
          <cell r="U22">
            <v>47951.938000000002</v>
          </cell>
          <cell r="V22">
            <v>38432.516000000003</v>
          </cell>
          <cell r="W22">
            <v>29154.428</v>
          </cell>
          <cell r="X22">
            <v>23601.773000000001</v>
          </cell>
          <cell r="Y22">
            <v>15513.893</v>
          </cell>
          <cell r="Z22">
            <v>13044.084999999999</v>
          </cell>
          <cell r="AA22">
            <v>14215.502</v>
          </cell>
          <cell r="AB22">
            <v>11284.362999999999</v>
          </cell>
          <cell r="AC22">
            <v>7883.6390000000001</v>
          </cell>
          <cell r="AD22">
            <v>4004.7759999999998</v>
          </cell>
          <cell r="AE22">
            <v>1047.579</v>
          </cell>
          <cell r="AF22">
            <v>659.995</v>
          </cell>
          <cell r="AG22">
            <v>290.86</v>
          </cell>
          <cell r="AH22">
            <v>261.8</v>
          </cell>
        </row>
        <row r="23">
          <cell r="A23" t="str">
            <v>PPRD</v>
          </cell>
          <cell r="E23" t="str">
            <v/>
          </cell>
          <cell r="F23">
            <v>301.7</v>
          </cell>
          <cell r="G23">
            <v>0</v>
          </cell>
          <cell r="H23">
            <v>0</v>
          </cell>
          <cell r="I23">
            <v>43.1</v>
          </cell>
          <cell r="J23">
            <v>0</v>
          </cell>
          <cell r="K23">
            <v>0</v>
          </cell>
          <cell r="L23">
            <v>0</v>
          </cell>
          <cell r="M23">
            <v>44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A24" t="str">
            <v>PPRD</v>
          </cell>
          <cell r="E24" t="str">
            <v>biomass</v>
          </cell>
          <cell r="F24">
            <v>22830.132000000001</v>
          </cell>
          <cell r="G24">
            <v>18492.394</v>
          </cell>
          <cell r="H24">
            <v>18146.162</v>
          </cell>
          <cell r="I24">
            <v>13918.359</v>
          </cell>
          <cell r="J24">
            <v>12477.37</v>
          </cell>
          <cell r="K24">
            <v>14052.880999999999</v>
          </cell>
          <cell r="L24">
            <v>12568.574000000001</v>
          </cell>
          <cell r="M24">
            <v>13709.83</v>
          </cell>
          <cell r="N24">
            <v>34007.078999999998</v>
          </cell>
          <cell r="O24">
            <v>39154.462</v>
          </cell>
          <cell r="P24">
            <v>35391.944000000003</v>
          </cell>
          <cell r="Q24">
            <v>51315.093000000001</v>
          </cell>
          <cell r="R24">
            <v>46114.461000000003</v>
          </cell>
          <cell r="S24">
            <v>16767.087</v>
          </cell>
          <cell r="T24">
            <v>4624.1180000000004</v>
          </cell>
          <cell r="U24">
            <v>2127.098</v>
          </cell>
          <cell r="V24">
            <v>1229.5350000000001</v>
          </cell>
          <cell r="W24">
            <v>1056.17</v>
          </cell>
          <cell r="X24">
            <v>637.63099999999997</v>
          </cell>
          <cell r="Y24">
            <v>546.40200000000004</v>
          </cell>
          <cell r="Z24">
            <v>423.62799999999999</v>
          </cell>
          <cell r="AA24">
            <v>386.13799999999998</v>
          </cell>
          <cell r="AB24">
            <v>232.49799999999999</v>
          </cell>
          <cell r="AC24">
            <v>372.81299999999999</v>
          </cell>
          <cell r="AD24">
            <v>512.75800000000004</v>
          </cell>
          <cell r="AE24">
            <v>167.6</v>
          </cell>
          <cell r="AF24">
            <v>75.2</v>
          </cell>
          <cell r="AG24">
            <v>0</v>
          </cell>
          <cell r="AH24">
            <v>0</v>
          </cell>
        </row>
        <row r="25">
          <cell r="A25" t="str">
            <v>PPRD</v>
          </cell>
          <cell r="E25" t="str">
            <v>biomass</v>
          </cell>
          <cell r="F25">
            <v>697942.80299999996</v>
          </cell>
          <cell r="G25">
            <v>697678.37</v>
          </cell>
          <cell r="H25">
            <v>682668.91200000001</v>
          </cell>
          <cell r="I25">
            <v>653056.92599999998</v>
          </cell>
          <cell r="J25">
            <v>622160.55000000005</v>
          </cell>
          <cell r="K25">
            <v>583302.60199999996</v>
          </cell>
          <cell r="L25">
            <v>514294.26199999999</v>
          </cell>
          <cell r="M25">
            <v>444091.94400000002</v>
          </cell>
          <cell r="N25">
            <v>369902.92800000001</v>
          </cell>
          <cell r="O25">
            <v>319432.05200000003</v>
          </cell>
          <cell r="P25">
            <v>283559.78000000003</v>
          </cell>
          <cell r="Q25">
            <v>247938.08100000001</v>
          </cell>
          <cell r="R25">
            <v>189692.61600000001</v>
          </cell>
          <cell r="S25">
            <v>173666.63399999999</v>
          </cell>
          <cell r="T25">
            <v>154982.14799999999</v>
          </cell>
          <cell r="U25">
            <v>141545.462</v>
          </cell>
          <cell r="V25">
            <v>138565.50200000001</v>
          </cell>
          <cell r="W25">
            <v>112081.66099999999</v>
          </cell>
          <cell r="X25">
            <v>91538.740999999995</v>
          </cell>
          <cell r="Y25">
            <v>74495</v>
          </cell>
          <cell r="Z25">
            <v>66786</v>
          </cell>
          <cell r="AA25">
            <v>62126</v>
          </cell>
          <cell r="AB25">
            <v>53565</v>
          </cell>
          <cell r="AC25">
            <v>47557</v>
          </cell>
          <cell r="AD25">
            <v>42583</v>
          </cell>
          <cell r="AE25">
            <v>39490</v>
          </cell>
          <cell r="AF25">
            <v>35166</v>
          </cell>
          <cell r="AG25">
            <v>30012</v>
          </cell>
          <cell r="AH25">
            <v>27859</v>
          </cell>
        </row>
        <row r="26">
          <cell r="A26" t="str">
            <v>PPRD</v>
          </cell>
          <cell r="E26" t="str">
            <v/>
          </cell>
          <cell r="F26">
            <v>9794257.4499999993</v>
          </cell>
          <cell r="G26">
            <v>9487442.534</v>
          </cell>
          <cell r="H26">
            <v>9104425.0930000003</v>
          </cell>
          <cell r="I26">
            <v>8938171.4969999995</v>
          </cell>
          <cell r="J26">
            <v>8563342.5610000007</v>
          </cell>
          <cell r="K26">
            <v>8490881.7390000001</v>
          </cell>
          <cell r="L26">
            <v>7970875.6600000001</v>
          </cell>
          <cell r="M26">
            <v>7188577.4840000002</v>
          </cell>
          <cell r="N26">
            <v>7293437.2989999996</v>
          </cell>
          <cell r="O26">
            <v>6594069.2599999998</v>
          </cell>
          <cell r="P26">
            <v>6305623.7829999998</v>
          </cell>
          <cell r="Q26">
            <v>5835479.4129999997</v>
          </cell>
          <cell r="R26">
            <v>5413951.7659999998</v>
          </cell>
          <cell r="S26">
            <v>5104350.7489999998</v>
          </cell>
          <cell r="T26">
            <v>4811956.18</v>
          </cell>
          <cell r="U26">
            <v>4549684.7070000004</v>
          </cell>
          <cell r="V26">
            <v>4185532.8089999999</v>
          </cell>
          <cell r="W26">
            <v>4245827.6289999997</v>
          </cell>
          <cell r="X26">
            <v>4113728.199</v>
          </cell>
          <cell r="Y26">
            <v>3967327.12</v>
          </cell>
          <cell r="Z26">
            <v>3948739.1869999999</v>
          </cell>
          <cell r="AA26">
            <v>3840836.0929999999</v>
          </cell>
          <cell r="AB26">
            <v>3696408.6850000001</v>
          </cell>
          <cell r="AC26">
            <v>3532560.301</v>
          </cell>
          <cell r="AD26">
            <v>3443578.1239999998</v>
          </cell>
          <cell r="AE26">
            <v>3407782.8160000001</v>
          </cell>
          <cell r="AF26">
            <v>3218888.108</v>
          </cell>
          <cell r="AG26">
            <v>3128467.2620000001</v>
          </cell>
          <cell r="AH26">
            <v>3007448.2949999999</v>
          </cell>
        </row>
        <row r="27">
          <cell r="A27" t="str">
            <v>PPRD</v>
          </cell>
          <cell r="E27" t="str">
            <v/>
          </cell>
          <cell r="F27">
            <v>1259447.72</v>
          </cell>
          <cell r="G27">
            <v>1080891.0889999999</v>
          </cell>
          <cell r="H27">
            <v>1263549.01</v>
          </cell>
          <cell r="I27">
            <v>1232229.067</v>
          </cell>
          <cell r="J27">
            <v>1353368.46</v>
          </cell>
          <cell r="K27">
            <v>1341776.52</v>
          </cell>
          <cell r="L27">
            <v>1213175.057</v>
          </cell>
          <cell r="M27">
            <v>1127221.3810000001</v>
          </cell>
          <cell r="N27">
            <v>1356887.1780000001</v>
          </cell>
          <cell r="O27">
            <v>1208696.23</v>
          </cell>
          <cell r="P27">
            <v>1196061.6359999999</v>
          </cell>
          <cell r="Q27">
            <v>1131826.9210000001</v>
          </cell>
          <cell r="R27">
            <v>1137621.693</v>
          </cell>
          <cell r="S27">
            <v>1127779.4310000001</v>
          </cell>
          <cell r="T27">
            <v>1186436.1710000001</v>
          </cell>
          <cell r="U27">
            <v>1114113.088</v>
          </cell>
          <cell r="V27">
            <v>1148076.8500000001</v>
          </cell>
          <cell r="W27">
            <v>1364810.13</v>
          </cell>
          <cell r="X27">
            <v>1284668.6429999999</v>
          </cell>
          <cell r="Y27">
            <v>1252280.365</v>
          </cell>
          <cell r="Z27">
            <v>1257785.5279999999</v>
          </cell>
          <cell r="AA27">
            <v>1215278.8570000001</v>
          </cell>
          <cell r="AB27">
            <v>1195036.3259999999</v>
          </cell>
          <cell r="AC27">
            <v>1194688.338</v>
          </cell>
          <cell r="AD27">
            <v>1197681.7139999999</v>
          </cell>
          <cell r="AE27">
            <v>1157978.2039999999</v>
          </cell>
          <cell r="AF27">
            <v>1132514.5390000001</v>
          </cell>
          <cell r="AG27">
            <v>1085451.858</v>
          </cell>
          <cell r="AH27">
            <v>1044005.5330000001</v>
          </cell>
        </row>
        <row r="28">
          <cell r="A28" t="str">
            <v>PPRD</v>
          </cell>
          <cell r="E28" t="str">
            <v/>
          </cell>
          <cell r="F28">
            <v>285918.576</v>
          </cell>
          <cell r="G28">
            <v>285491.22100000002</v>
          </cell>
          <cell r="H28">
            <v>282603.864</v>
          </cell>
          <cell r="I28">
            <v>274239.74300000002</v>
          </cell>
          <cell r="J28">
            <v>260886.489</v>
          </cell>
          <cell r="K28">
            <v>250795.348</v>
          </cell>
          <cell r="L28">
            <v>240554.55900000001</v>
          </cell>
          <cell r="M28">
            <v>243593.83499999999</v>
          </cell>
          <cell r="N28">
            <v>231066.95</v>
          </cell>
          <cell r="O28">
            <v>229244.12599999999</v>
          </cell>
          <cell r="P28">
            <v>235342.86499999999</v>
          </cell>
          <cell r="Q28">
            <v>235372.79999999999</v>
          </cell>
          <cell r="R28">
            <v>229735.24900000001</v>
          </cell>
          <cell r="S28">
            <v>222404.97500000001</v>
          </cell>
          <cell r="T28">
            <v>222148</v>
          </cell>
          <cell r="U28">
            <v>218527</v>
          </cell>
          <cell r="V28">
            <v>192893</v>
          </cell>
          <cell r="W28">
            <v>186601</v>
          </cell>
          <cell r="X28">
            <v>192050</v>
          </cell>
          <cell r="Y28">
            <v>181086</v>
          </cell>
          <cell r="Z28">
            <v>172438</v>
          </cell>
          <cell r="AA28">
            <v>161034</v>
          </cell>
          <cell r="AB28">
            <v>155897</v>
          </cell>
          <cell r="AC28">
            <v>143999</v>
          </cell>
          <cell r="AD28">
            <v>142737</v>
          </cell>
          <cell r="AE28">
            <v>150434</v>
          </cell>
          <cell r="AF28">
            <v>143222</v>
          </cell>
          <cell r="AG28">
            <v>131977</v>
          </cell>
          <cell r="AH28">
            <v>133333</v>
          </cell>
        </row>
        <row r="29">
          <cell r="A29" t="str">
            <v>PPRD</v>
          </cell>
          <cell r="E29" t="str">
            <v/>
          </cell>
          <cell r="F29">
            <v>1358722.4</v>
          </cell>
          <cell r="G29">
            <v>1302981.2109999999</v>
          </cell>
          <cell r="H29">
            <v>1094355.74</v>
          </cell>
          <cell r="I29">
            <v>1092527.2830000001</v>
          </cell>
          <cell r="J29">
            <v>915537.86399999994</v>
          </cell>
          <cell r="K29">
            <v>856337.55900000001</v>
          </cell>
          <cell r="L29">
            <v>746308.32499999995</v>
          </cell>
          <cell r="M29">
            <v>652715.50800000003</v>
          </cell>
          <cell r="N29">
            <v>540460.01300000004</v>
          </cell>
          <cell r="O29">
            <v>481811.65</v>
          </cell>
          <cell r="P29">
            <v>433283.12</v>
          </cell>
          <cell r="Q29">
            <v>378653.26400000002</v>
          </cell>
          <cell r="R29">
            <v>298570.54700000002</v>
          </cell>
          <cell r="S29">
            <v>255593.71299999999</v>
          </cell>
          <cell r="T29">
            <v>214060.98499999999</v>
          </cell>
          <cell r="U29">
            <v>160533.59099999999</v>
          </cell>
          <cell r="V29">
            <v>130746.74400000001</v>
          </cell>
          <cell r="W29">
            <v>96132.838000000003</v>
          </cell>
          <cell r="X29">
            <v>80002.759999999995</v>
          </cell>
          <cell r="Y29">
            <v>51129.485999999997</v>
          </cell>
          <cell r="Z29">
            <v>40585.366999999998</v>
          </cell>
          <cell r="AA29">
            <v>26495.651000000002</v>
          </cell>
          <cell r="AB29">
            <v>17555.231</v>
          </cell>
          <cell r="AC29">
            <v>14644.378000000001</v>
          </cell>
          <cell r="AD29">
            <v>12574.879000000001</v>
          </cell>
          <cell r="AE29">
            <v>8479.4539999999997</v>
          </cell>
          <cell r="AF29">
            <v>5606.9639999999999</v>
          </cell>
          <cell r="AG29">
            <v>3947.364</v>
          </cell>
          <cell r="AH29">
            <v>2801.779</v>
          </cell>
        </row>
        <row r="30">
          <cell r="A30" t="str">
            <v>PPRD</v>
          </cell>
          <cell r="E30" t="str">
            <v/>
          </cell>
          <cell r="F30">
            <v>183338.91099999999</v>
          </cell>
          <cell r="G30">
            <v>193489.592</v>
          </cell>
          <cell r="H30">
            <v>185399.48499999999</v>
          </cell>
          <cell r="I30">
            <v>182915.049</v>
          </cell>
          <cell r="J30">
            <v>175753.29500000001</v>
          </cell>
          <cell r="K30">
            <v>159202.56400000001</v>
          </cell>
          <cell r="L30">
            <v>139084.23000000001</v>
          </cell>
          <cell r="M30">
            <v>93798.648000000001</v>
          </cell>
          <cell r="N30">
            <v>77043.164999999994</v>
          </cell>
          <cell r="O30">
            <v>57676.453000000001</v>
          </cell>
          <cell r="P30">
            <v>47969.955999999998</v>
          </cell>
          <cell r="Q30">
            <v>41791.091</v>
          </cell>
          <cell r="R30">
            <v>36343.084000000003</v>
          </cell>
          <cell r="S30">
            <v>31871.575000000001</v>
          </cell>
          <cell r="T30">
            <v>29177.027999999998</v>
          </cell>
          <cell r="U30">
            <v>27658.541000000001</v>
          </cell>
          <cell r="V30">
            <v>23999.771000000001</v>
          </cell>
          <cell r="W30">
            <v>22115.111000000001</v>
          </cell>
          <cell r="X30">
            <v>20281.921999999999</v>
          </cell>
          <cell r="Y30">
            <v>17927.650000000001</v>
          </cell>
          <cell r="Z30">
            <v>16475.227999999999</v>
          </cell>
          <cell r="AA30">
            <v>15091.290999999999</v>
          </cell>
          <cell r="AB30">
            <v>12789.455</v>
          </cell>
          <cell r="AC30">
            <v>11840.746999999999</v>
          </cell>
          <cell r="AD30">
            <v>9737.9189999999999</v>
          </cell>
          <cell r="AE30">
            <v>8976.5149999999994</v>
          </cell>
          <cell r="AF30">
            <v>8338.39</v>
          </cell>
          <cell r="AG30">
            <v>7562.3059999999996</v>
          </cell>
          <cell r="AH30">
            <v>6787.41</v>
          </cell>
        </row>
        <row r="31">
          <cell r="A31" t="str">
            <v>PPRD</v>
          </cell>
          <cell r="E31" t="str">
            <v/>
          </cell>
          <cell r="F31">
            <v>442700.51299999998</v>
          </cell>
          <cell r="G31">
            <v>408677.13400000002</v>
          </cell>
          <cell r="H31">
            <v>381107.34100000001</v>
          </cell>
          <cell r="I31">
            <v>370070.50599999999</v>
          </cell>
          <cell r="J31">
            <v>333965.18099999998</v>
          </cell>
          <cell r="K31">
            <v>292840.74900000001</v>
          </cell>
          <cell r="L31">
            <v>243920.136</v>
          </cell>
          <cell r="M31">
            <v>164063.33499999999</v>
          </cell>
          <cell r="N31">
            <v>81011.304999999993</v>
          </cell>
          <cell r="O31">
            <v>50475.531999999999</v>
          </cell>
          <cell r="P31">
            <v>26778.506000000001</v>
          </cell>
          <cell r="Q31">
            <v>13609.861999999999</v>
          </cell>
          <cell r="R31">
            <v>9000.5939999999991</v>
          </cell>
          <cell r="S31">
            <v>5280.7079999999996</v>
          </cell>
          <cell r="T31">
            <v>2501.7060000000001</v>
          </cell>
          <cell r="U31">
            <v>1505.807</v>
          </cell>
          <cell r="V31">
            <v>968.16300000000001</v>
          </cell>
          <cell r="W31">
            <v>656.36</v>
          </cell>
          <cell r="X31">
            <v>411.19200000000001</v>
          </cell>
          <cell r="Y31">
            <v>316.661</v>
          </cell>
          <cell r="Z31">
            <v>303.584</v>
          </cell>
          <cell r="AA31">
            <v>221.184</v>
          </cell>
          <cell r="AB31">
            <v>184.608</v>
          </cell>
          <cell r="AC31">
            <v>165.45599999999999</v>
          </cell>
          <cell r="AD31">
            <v>137.05600000000001</v>
          </cell>
          <cell r="AE31">
            <v>112.363</v>
          </cell>
          <cell r="AF31">
            <v>101.196</v>
          </cell>
          <cell r="AG31">
            <v>68.94</v>
          </cell>
          <cell r="AH31">
            <v>57.15</v>
          </cell>
        </row>
        <row r="32">
          <cell r="A32" t="str">
            <v>PPRD</v>
          </cell>
          <cell r="E32" t="str">
            <v/>
          </cell>
          <cell r="F32">
            <v>1761.221</v>
          </cell>
          <cell r="G32">
            <v>1893.2619999999999</v>
          </cell>
          <cell r="H32">
            <v>1802.0519999999999</v>
          </cell>
          <cell r="I32">
            <v>1761.998</v>
          </cell>
          <cell r="J32">
            <v>1737.915</v>
          </cell>
          <cell r="K32">
            <v>1505.9880000000001</v>
          </cell>
          <cell r="L32">
            <v>1663.8920000000001</v>
          </cell>
          <cell r="M32">
            <v>1721.585</v>
          </cell>
          <cell r="N32">
            <v>1721.8109999999999</v>
          </cell>
          <cell r="O32">
            <v>1615.759</v>
          </cell>
          <cell r="P32">
            <v>1674.558</v>
          </cell>
          <cell r="Q32">
            <v>1675.1120000000001</v>
          </cell>
          <cell r="R32">
            <v>1671.3720000000001</v>
          </cell>
          <cell r="S32">
            <v>1731.33</v>
          </cell>
          <cell r="T32">
            <v>1692.76</v>
          </cell>
          <cell r="U32">
            <v>1765.4190000000001</v>
          </cell>
          <cell r="V32">
            <v>1780.146</v>
          </cell>
          <cell r="W32">
            <v>1745.8420000000001</v>
          </cell>
          <cell r="X32">
            <v>1826.3050000000001</v>
          </cell>
          <cell r="Y32">
            <v>1853.9749999999999</v>
          </cell>
          <cell r="Z32">
            <v>1878.095</v>
          </cell>
          <cell r="AA32">
            <v>1834.25</v>
          </cell>
          <cell r="AB32">
            <v>1766.3440000000001</v>
          </cell>
          <cell r="AC32">
            <v>1826.6980000000001</v>
          </cell>
          <cell r="AD32">
            <v>1804.982</v>
          </cell>
          <cell r="AE32">
            <v>1779.278</v>
          </cell>
          <cell r="AF32">
            <v>1858.421</v>
          </cell>
          <cell r="AG32">
            <v>1862.2619999999999</v>
          </cell>
          <cell r="AH32">
            <v>1809.623</v>
          </cell>
        </row>
        <row r="33">
          <cell r="A33" t="str">
            <v>PPRD</v>
          </cell>
          <cell r="E33" t="str">
            <v/>
          </cell>
          <cell r="F33">
            <v>524717.505</v>
          </cell>
          <cell r="G33">
            <v>496028.56800000003</v>
          </cell>
          <cell r="H33">
            <v>333933.72899999999</v>
          </cell>
          <cell r="I33">
            <v>301705.04800000001</v>
          </cell>
          <cell r="J33">
            <v>239674.42499999999</v>
          </cell>
          <cell r="K33">
            <v>201757.481</v>
          </cell>
          <cell r="L33">
            <v>181960.32800000001</v>
          </cell>
          <cell r="M33">
            <v>158639.76199999999</v>
          </cell>
          <cell r="N33">
            <v>99659.554000000004</v>
          </cell>
          <cell r="O33">
            <v>79673.067999999999</v>
          </cell>
          <cell r="P33">
            <v>63537.167000000001</v>
          </cell>
          <cell r="Q33">
            <v>47428.103999999999</v>
          </cell>
          <cell r="R33">
            <v>35855.091999999997</v>
          </cell>
          <cell r="S33">
            <v>26330.135999999999</v>
          </cell>
          <cell r="T33">
            <v>17528.809000000001</v>
          </cell>
          <cell r="U33">
            <v>11675.289000000001</v>
          </cell>
          <cell r="V33">
            <v>3977.1759999999999</v>
          </cell>
          <cell r="W33">
            <v>3743.2020000000002</v>
          </cell>
          <cell r="X33">
            <v>3567.3879999999999</v>
          </cell>
          <cell r="Y33">
            <v>3429.5030000000002</v>
          </cell>
          <cell r="Z33">
            <v>3284.1190000000001</v>
          </cell>
          <cell r="AA33">
            <v>3080.3969999999999</v>
          </cell>
          <cell r="AB33">
            <v>2895.4250000000002</v>
          </cell>
          <cell r="AC33">
            <v>2779.7489999999998</v>
          </cell>
          <cell r="AD33">
            <v>2635.893</v>
          </cell>
          <cell r="AE33">
            <v>2533.723</v>
          </cell>
          <cell r="AF33">
            <v>2341.9029999999998</v>
          </cell>
          <cell r="AG33">
            <v>2220.3609999999999</v>
          </cell>
          <cell r="AH33">
            <v>2267</v>
          </cell>
        </row>
        <row r="34">
          <cell r="A34" t="str">
            <v>PPRD</v>
          </cell>
          <cell r="E34" t="str">
            <v/>
          </cell>
          <cell r="F34">
            <v>200842.38500000001</v>
          </cell>
          <cell r="G34">
            <v>173628.83499999999</v>
          </cell>
          <cell r="H34">
            <v>151945.538</v>
          </cell>
          <cell r="I34">
            <v>176524.38399999999</v>
          </cell>
          <cell r="J34">
            <v>178058.595</v>
          </cell>
          <cell r="K34">
            <v>182547.9</v>
          </cell>
          <cell r="L34">
            <v>167284.4</v>
          </cell>
          <cell r="M34">
            <v>166732.6</v>
          </cell>
          <cell r="N34">
            <v>161397</v>
          </cell>
          <cell r="O34">
            <v>134451</v>
          </cell>
          <cell r="P34">
            <v>142957.79</v>
          </cell>
          <cell r="Q34">
            <v>148465.856</v>
          </cell>
          <cell r="R34">
            <v>125022.65</v>
          </cell>
          <cell r="S34">
            <v>129422.17</v>
          </cell>
          <cell r="T34">
            <v>124117.91</v>
          </cell>
          <cell r="U34">
            <v>132092.04</v>
          </cell>
          <cell r="V34">
            <v>111104</v>
          </cell>
          <cell r="W34">
            <v>106186.86</v>
          </cell>
          <cell r="X34">
            <v>108334.026</v>
          </cell>
          <cell r="Y34">
            <v>97828.797999999995</v>
          </cell>
          <cell r="Z34">
            <v>112824.128</v>
          </cell>
          <cell r="AA34">
            <v>130597.64</v>
          </cell>
          <cell r="AB34">
            <v>133852.74</v>
          </cell>
          <cell r="AC34">
            <v>122372.14</v>
          </cell>
          <cell r="AD34">
            <v>130770</v>
          </cell>
          <cell r="AE34">
            <v>134235</v>
          </cell>
          <cell r="AF34">
            <v>169641</v>
          </cell>
          <cell r="AG34">
            <v>176508</v>
          </cell>
          <cell r="AH34">
            <v>202374</v>
          </cell>
        </row>
        <row r="35">
          <cell r="A35" t="str">
            <v>PPRD</v>
          </cell>
          <cell r="E35" t="str">
            <v/>
          </cell>
          <cell r="F35">
            <v>31652962.280999999</v>
          </cell>
          <cell r="G35">
            <v>31798524.609000001</v>
          </cell>
          <cell r="H35">
            <v>31839461.965</v>
          </cell>
          <cell r="I35">
            <v>32417880.401999999</v>
          </cell>
          <cell r="J35">
            <v>32637031.168000001</v>
          </cell>
          <cell r="K35">
            <v>33392029.405000001</v>
          </cell>
          <cell r="L35">
            <v>33631229.924000002</v>
          </cell>
          <cell r="M35">
            <v>33943105.523999996</v>
          </cell>
          <cell r="N35">
            <v>35263189.891000003</v>
          </cell>
          <cell r="O35">
            <v>34510039.079000004</v>
          </cell>
          <cell r="P35">
            <v>36236892.792000003</v>
          </cell>
          <cell r="Q35">
            <v>36248805.879000001</v>
          </cell>
          <cell r="R35">
            <v>37262649.395000003</v>
          </cell>
          <cell r="S35">
            <v>38011063.526000001</v>
          </cell>
          <cell r="T35">
            <v>39140177.702</v>
          </cell>
          <cell r="U35">
            <v>39406273.566</v>
          </cell>
          <cell r="V35">
            <v>39705083.310999997</v>
          </cell>
          <cell r="W35">
            <v>39650152.899999999</v>
          </cell>
          <cell r="X35">
            <v>39676710.277999997</v>
          </cell>
          <cell r="Y35">
            <v>40029450.919</v>
          </cell>
          <cell r="Z35">
            <v>40000506.659999996</v>
          </cell>
          <cell r="AA35">
            <v>41131315.946999997</v>
          </cell>
          <cell r="AB35">
            <v>41461993.711999997</v>
          </cell>
          <cell r="AC35">
            <v>40258616.177000001</v>
          </cell>
          <cell r="AD35">
            <v>39668120.027000003</v>
          </cell>
          <cell r="AE35">
            <v>39019633.262999997</v>
          </cell>
          <cell r="AF35">
            <v>38846492.663999997</v>
          </cell>
          <cell r="AG35">
            <v>39295154.810000002</v>
          </cell>
          <cell r="AH35">
            <v>39664920.181000002</v>
          </cell>
        </row>
        <row r="36">
          <cell r="A36" t="str">
            <v>PPRD</v>
          </cell>
          <cell r="E36" t="str">
            <v/>
          </cell>
          <cell r="F36">
            <v>190014.82199999999</v>
          </cell>
          <cell r="G36">
            <v>176143.524</v>
          </cell>
          <cell r="H36">
            <v>195352.239</v>
          </cell>
          <cell r="I36">
            <v>173806.215</v>
          </cell>
          <cell r="J36">
            <v>167884.834</v>
          </cell>
          <cell r="K36">
            <v>155817.58600000001</v>
          </cell>
          <cell r="L36">
            <v>168976.29800000001</v>
          </cell>
          <cell r="M36">
            <v>169196.20600000001</v>
          </cell>
          <cell r="N36">
            <v>142371.69899999999</v>
          </cell>
          <cell r="O36">
            <v>130272.781</v>
          </cell>
          <cell r="P36">
            <v>104490.448</v>
          </cell>
          <cell r="Q36">
            <v>77262.180999999997</v>
          </cell>
          <cell r="R36">
            <v>68968.114000000001</v>
          </cell>
          <cell r="S36">
            <v>67366.763999999996</v>
          </cell>
          <cell r="T36">
            <v>72965.388000000006</v>
          </cell>
          <cell r="U36">
            <v>72963.430999999997</v>
          </cell>
          <cell r="V36">
            <v>126037.64599999999</v>
          </cell>
          <cell r="W36">
            <v>130947.715</v>
          </cell>
          <cell r="X36">
            <v>100267.442</v>
          </cell>
          <cell r="Y36">
            <v>93735</v>
          </cell>
          <cell r="Z36">
            <v>109636</v>
          </cell>
          <cell r="AA36">
            <v>120378</v>
          </cell>
          <cell r="AB36">
            <v>120362</v>
          </cell>
          <cell r="AC36">
            <v>126453</v>
          </cell>
          <cell r="AD36">
            <v>106532</v>
          </cell>
          <cell r="AE36">
            <v>91376</v>
          </cell>
          <cell r="AF36">
            <v>95805</v>
          </cell>
          <cell r="AG36">
            <v>78119</v>
          </cell>
          <cell r="AH36">
            <v>73662</v>
          </cell>
        </row>
        <row r="37">
          <cell r="A37" t="str">
            <v>PPRD</v>
          </cell>
          <cell r="E37" t="str">
            <v>municipal solid waste</v>
          </cell>
          <cell r="F37">
            <v>610656.88600000006</v>
          </cell>
          <cell r="G37">
            <v>596659.69499999995</v>
          </cell>
          <cell r="H37">
            <v>603629.79</v>
          </cell>
          <cell r="I37">
            <v>550204.90700000001</v>
          </cell>
          <cell r="J37">
            <v>536486.47400000005</v>
          </cell>
          <cell r="K37">
            <v>507575.36700000003</v>
          </cell>
          <cell r="L37">
            <v>499186.29200000002</v>
          </cell>
          <cell r="M37">
            <v>493879.23800000001</v>
          </cell>
          <cell r="N37">
            <v>459708.38900000002</v>
          </cell>
          <cell r="O37">
            <v>436620.962</v>
          </cell>
          <cell r="P37">
            <v>403079.44099999999</v>
          </cell>
          <cell r="Q37">
            <v>375302.67300000001</v>
          </cell>
          <cell r="R37">
            <v>354556.326</v>
          </cell>
          <cell r="S37">
            <v>328248.402</v>
          </cell>
          <cell r="T37">
            <v>301538.277</v>
          </cell>
          <cell r="U37">
            <v>286031.49200000003</v>
          </cell>
          <cell r="V37">
            <v>296456.57799999998</v>
          </cell>
          <cell r="W37">
            <v>297591.95299999998</v>
          </cell>
          <cell r="X37">
            <v>253637.38399999999</v>
          </cell>
          <cell r="Y37">
            <v>240735</v>
          </cell>
          <cell r="Z37">
            <v>244024</v>
          </cell>
          <cell r="AA37">
            <v>247920</v>
          </cell>
          <cell r="AB37">
            <v>240334</v>
          </cell>
          <cell r="AC37">
            <v>236883</v>
          </cell>
          <cell r="AD37">
            <v>204691</v>
          </cell>
          <cell r="AE37">
            <v>186266</v>
          </cell>
          <cell r="AF37">
            <v>186391</v>
          </cell>
          <cell r="AG37">
            <v>166435</v>
          </cell>
          <cell r="AH37">
            <v>158352</v>
          </cell>
        </row>
        <row r="38">
          <cell r="A38" t="str">
            <v>PPRD</v>
          </cell>
          <cell r="E38" t="str">
            <v>municipal solid waste</v>
          </cell>
          <cell r="F38">
            <v>418404.79</v>
          </cell>
          <cell r="G38">
            <v>416880.31400000001</v>
          </cell>
          <cell r="H38">
            <v>404613.886</v>
          </cell>
          <cell r="I38">
            <v>389957.30099999998</v>
          </cell>
          <cell r="J38">
            <v>377865.25799999997</v>
          </cell>
          <cell r="K38">
            <v>361629.46500000003</v>
          </cell>
          <cell r="L38">
            <v>348500.86499999999</v>
          </cell>
          <cell r="M38">
            <v>340778.29499999998</v>
          </cell>
          <cell r="N38">
            <v>328467.76899999997</v>
          </cell>
          <cell r="O38">
            <v>311355.93400000001</v>
          </cell>
          <cell r="P38">
            <v>304845.21299999999</v>
          </cell>
          <cell r="Q38">
            <v>303521.21500000003</v>
          </cell>
          <cell r="R38">
            <v>271998.853</v>
          </cell>
          <cell r="S38">
            <v>250896.52799999999</v>
          </cell>
          <cell r="T38">
            <v>220364.53599999999</v>
          </cell>
          <cell r="U38">
            <v>206601.859</v>
          </cell>
          <cell r="V38">
            <v>171383.68799999999</v>
          </cell>
          <cell r="W38">
            <v>167654.50399999999</v>
          </cell>
          <cell r="X38">
            <v>159132.636</v>
          </cell>
          <cell r="Y38">
            <v>150685</v>
          </cell>
          <cell r="Z38">
            <v>137714</v>
          </cell>
          <cell r="AA38">
            <v>128410</v>
          </cell>
          <cell r="AB38">
            <v>120999</v>
          </cell>
          <cell r="AC38">
            <v>111408</v>
          </cell>
          <cell r="AD38">
            <v>100072</v>
          </cell>
          <cell r="AE38">
            <v>97447</v>
          </cell>
          <cell r="AF38">
            <v>93160</v>
          </cell>
          <cell r="AG38">
            <v>90950</v>
          </cell>
          <cell r="AH38">
            <v>87679</v>
          </cell>
        </row>
        <row r="39">
          <cell r="A39" t="str">
            <v>PPRD</v>
          </cell>
          <cell r="E39" t="str">
            <v/>
          </cell>
          <cell r="F39">
            <v>420642.06400000001</v>
          </cell>
          <cell r="G39">
            <v>420516.17099999997</v>
          </cell>
          <cell r="H39">
            <v>408277.55099999998</v>
          </cell>
          <cell r="I39">
            <v>376398.69199999998</v>
          </cell>
          <cell r="J39">
            <v>368601.64</v>
          </cell>
          <cell r="K39">
            <v>351757.78100000002</v>
          </cell>
          <cell r="L39">
            <v>330209.99400000001</v>
          </cell>
          <cell r="M39">
            <v>324683.03200000001</v>
          </cell>
          <cell r="N39">
            <v>317336.69</v>
          </cell>
          <cell r="O39">
            <v>306348.18099999998</v>
          </cell>
          <cell r="P39">
            <v>298588.99300000002</v>
          </cell>
          <cell r="Q39">
            <v>298040.49200000003</v>
          </cell>
          <cell r="R39">
            <v>285588.212</v>
          </cell>
          <cell r="S39">
            <v>260881.63800000001</v>
          </cell>
          <cell r="T39">
            <v>228572.889</v>
          </cell>
          <cell r="U39">
            <v>213068.06099999999</v>
          </cell>
          <cell r="V39">
            <v>170418.932</v>
          </cell>
          <cell r="W39">
            <v>166644.23800000001</v>
          </cell>
          <cell r="X39">
            <v>153369.94200000001</v>
          </cell>
          <cell r="Y39">
            <v>147000</v>
          </cell>
          <cell r="Z39">
            <v>134388</v>
          </cell>
          <cell r="AA39">
            <v>127542</v>
          </cell>
          <cell r="AB39">
            <v>119972</v>
          </cell>
          <cell r="AC39">
            <v>110430</v>
          </cell>
          <cell r="AD39">
            <v>98159</v>
          </cell>
          <cell r="AE39">
            <v>94890</v>
          </cell>
          <cell r="AF39">
            <v>90586</v>
          </cell>
          <cell r="AG39">
            <v>88316</v>
          </cell>
          <cell r="AH39">
            <v>84690</v>
          </cell>
        </row>
        <row r="40">
          <cell r="A40" t="str">
            <v>IMP</v>
          </cell>
          <cell r="E40" t="str">
            <v/>
          </cell>
          <cell r="F40">
            <v>1049953.923</v>
          </cell>
          <cell r="G40">
            <v>905064.12100000004</v>
          </cell>
          <cell r="H40">
            <v>863795.80099999998</v>
          </cell>
          <cell r="I40">
            <v>828505.72</v>
          </cell>
          <cell r="J40">
            <v>840734.72499999998</v>
          </cell>
          <cell r="K40">
            <v>714292.897</v>
          </cell>
          <cell r="L40">
            <v>704686.57299999997</v>
          </cell>
          <cell r="M40">
            <v>667771.27099999995</v>
          </cell>
          <cell r="N40">
            <v>577270.11100000003</v>
          </cell>
          <cell r="O40">
            <v>446133.18400000001</v>
          </cell>
          <cell r="P40">
            <v>384734.55300000001</v>
          </cell>
          <cell r="Q40">
            <v>318306.49300000002</v>
          </cell>
          <cell r="R40">
            <v>282539.79399999999</v>
          </cell>
          <cell r="S40">
            <v>212031.38800000001</v>
          </cell>
          <cell r="T40">
            <v>142335.68599999999</v>
          </cell>
          <cell r="U40">
            <v>105902.848</v>
          </cell>
          <cell r="V40">
            <v>75077.009999999995</v>
          </cell>
          <cell r="W40">
            <v>57626.707000000002</v>
          </cell>
          <cell r="X40">
            <v>51362.048000000003</v>
          </cell>
          <cell r="Y40">
            <v>41010.351000000002</v>
          </cell>
          <cell r="Z40">
            <v>37950.381999999998</v>
          </cell>
          <cell r="AA40">
            <v>34465.357000000004</v>
          </cell>
          <cell r="AB40">
            <v>28645.634999999998</v>
          </cell>
          <cell r="AC40">
            <v>27843.702000000001</v>
          </cell>
          <cell r="AD40">
            <v>25126.275000000001</v>
          </cell>
          <cell r="AE40">
            <v>22887.510999999999</v>
          </cell>
          <cell r="AF40">
            <v>19597.446</v>
          </cell>
          <cell r="AG40">
            <v>18625.477999999999</v>
          </cell>
          <cell r="AH40">
            <v>17105.053</v>
          </cell>
        </row>
        <row r="41">
          <cell r="A41" t="str">
            <v>IMP</v>
          </cell>
          <cell r="E41" t="str">
            <v/>
          </cell>
          <cell r="F41">
            <v>4681193.53</v>
          </cell>
          <cell r="G41">
            <v>4837644.7929999996</v>
          </cell>
          <cell r="H41">
            <v>4844732.4189999998</v>
          </cell>
          <cell r="I41">
            <v>5349060.102</v>
          </cell>
          <cell r="J41">
            <v>5944035.2209999999</v>
          </cell>
          <cell r="K41">
            <v>6140991.1550000003</v>
          </cell>
          <cell r="L41">
            <v>6061231.0240000002</v>
          </cell>
          <cell r="M41">
            <v>5819943.665</v>
          </cell>
          <cell r="N41">
            <v>5480075.602</v>
          </cell>
          <cell r="O41">
            <v>5323303.0389999999</v>
          </cell>
          <cell r="P41">
            <v>6571041.057</v>
          </cell>
          <cell r="Q41">
            <v>6648698.7470000004</v>
          </cell>
          <cell r="R41">
            <v>6818505.5980000002</v>
          </cell>
          <cell r="S41">
            <v>6231111.4309999999</v>
          </cell>
          <cell r="T41">
            <v>6300540.8099999996</v>
          </cell>
          <cell r="U41">
            <v>5878530.8530000001</v>
          </cell>
          <cell r="V41">
            <v>5606764.6979999999</v>
          </cell>
          <cell r="W41">
            <v>5709558.0889999997</v>
          </cell>
          <cell r="X41">
            <v>5249818.4879999999</v>
          </cell>
          <cell r="Y41">
            <v>4737311.46</v>
          </cell>
          <cell r="Z41">
            <v>4973789.5250000004</v>
          </cell>
          <cell r="AA41">
            <v>4922863.7910000002</v>
          </cell>
          <cell r="AB41">
            <v>4826558.4939999999</v>
          </cell>
          <cell r="AC41">
            <v>4768563.5190000003</v>
          </cell>
          <cell r="AD41">
            <v>4528849.4840000002</v>
          </cell>
          <cell r="AE41">
            <v>4386948.7680000002</v>
          </cell>
          <cell r="AF41">
            <v>5041891.76</v>
          </cell>
          <cell r="AG41">
            <v>5183660.7649999997</v>
          </cell>
          <cell r="AH41">
            <v>5056741.5199999996</v>
          </cell>
        </row>
        <row r="42">
          <cell r="A42" t="str">
            <v>IMP</v>
          </cell>
          <cell r="E42" t="str">
            <v>hard coal</v>
          </cell>
          <cell r="F42">
            <v>114627.702</v>
          </cell>
          <cell r="G42">
            <v>102205.599</v>
          </cell>
          <cell r="H42">
            <v>92910.97</v>
          </cell>
          <cell r="I42">
            <v>137510.03099999999</v>
          </cell>
          <cell r="J42">
            <v>140159.85200000001</v>
          </cell>
          <cell r="K42">
            <v>156504.74299999999</v>
          </cell>
          <cell r="L42">
            <v>177046.21599999999</v>
          </cell>
          <cell r="M42">
            <v>197282.307</v>
          </cell>
          <cell r="N42">
            <v>125883.37300000001</v>
          </cell>
          <cell r="O42">
            <v>120472.992</v>
          </cell>
          <cell r="P42">
            <v>164737.516</v>
          </cell>
          <cell r="Q42">
            <v>129131.01700000001</v>
          </cell>
          <cell r="R42">
            <v>97519.933999999994</v>
          </cell>
          <cell r="S42">
            <v>119570.284</v>
          </cell>
          <cell r="T42">
            <v>123341.72500000001</v>
          </cell>
          <cell r="U42">
            <v>90357.805999999997</v>
          </cell>
          <cell r="V42">
            <v>36555.313999999998</v>
          </cell>
          <cell r="W42">
            <v>4055.674</v>
          </cell>
          <cell r="X42">
            <v>4136.1279999999997</v>
          </cell>
          <cell r="Y42">
            <v>3561.221</v>
          </cell>
          <cell r="Z42">
            <v>3699.19</v>
          </cell>
          <cell r="AA42">
            <v>2838.723</v>
          </cell>
          <cell r="AB42">
            <v>5408.4970000000003</v>
          </cell>
          <cell r="AC42">
            <v>4421.2969999999996</v>
          </cell>
          <cell r="AD42">
            <v>5138.3100000000004</v>
          </cell>
          <cell r="AE42">
            <v>8461.1759999999995</v>
          </cell>
          <cell r="AF42">
            <v>8844.491</v>
          </cell>
          <cell r="AG42">
            <v>7492.7110000000002</v>
          </cell>
          <cell r="AH42">
            <v>8858.1110000000008</v>
          </cell>
        </row>
        <row r="43">
          <cell r="A43" t="str">
            <v>IMP</v>
          </cell>
          <cell r="E43" t="str">
            <v>hard coal</v>
          </cell>
          <cell r="F43">
            <v>1274888.5349999999</v>
          </cell>
          <cell r="G43">
            <v>1305202.9820000001</v>
          </cell>
          <cell r="H43">
            <v>1246343.6129999999</v>
          </cell>
          <cell r="I43">
            <v>1167495.017</v>
          </cell>
          <cell r="J43">
            <v>1316816.4339999999</v>
          </cell>
          <cell r="K43">
            <v>1256623.656</v>
          </cell>
          <cell r="L43">
            <v>1290458.8219999999</v>
          </cell>
          <cell r="M43">
            <v>1361280.493</v>
          </cell>
          <cell r="N43">
            <v>1409510.764</v>
          </cell>
          <cell r="O43">
            <v>1061462.5120000001</v>
          </cell>
          <cell r="P43">
            <v>1643000.325</v>
          </cell>
          <cell r="Q43">
            <v>1694447.415</v>
          </cell>
          <cell r="R43">
            <v>1592698.827</v>
          </cell>
          <cell r="S43">
            <v>1525982.71</v>
          </cell>
          <cell r="T43">
            <v>1508856.6270000001</v>
          </cell>
          <cell r="U43">
            <v>1353256.615</v>
          </cell>
          <cell r="V43">
            <v>1383738.7420000001</v>
          </cell>
          <cell r="W43">
            <v>1491962.547</v>
          </cell>
          <cell r="X43">
            <v>1552631.406</v>
          </cell>
          <cell r="Y43">
            <v>1548992.0349999999</v>
          </cell>
          <cell r="Z43">
            <v>1738418.5090000001</v>
          </cell>
          <cell r="AA43">
            <v>1715109.848</v>
          </cell>
          <cell r="AB43">
            <v>1637066.2960000001</v>
          </cell>
          <cell r="AC43">
            <v>1621290.986</v>
          </cell>
          <cell r="AD43">
            <v>1562745.575</v>
          </cell>
          <cell r="AE43">
            <v>1508621.726</v>
          </cell>
          <cell r="AF43">
            <v>1603719.595</v>
          </cell>
          <cell r="AG43">
            <v>1611471.882</v>
          </cell>
          <cell r="AH43">
            <v>1703761.888</v>
          </cell>
        </row>
        <row r="44">
          <cell r="A44" t="str">
            <v>IMP</v>
          </cell>
          <cell r="E44" t="str">
            <v>hard coal</v>
          </cell>
          <cell r="F44">
            <v>2967920.6060000001</v>
          </cell>
          <cell r="G44">
            <v>3103786.2429999998</v>
          </cell>
          <cell r="H44">
            <v>3167996.426</v>
          </cell>
          <cell r="I44">
            <v>3678909.4550000001</v>
          </cell>
          <cell r="J44">
            <v>4075800.6680000001</v>
          </cell>
          <cell r="K44">
            <v>4350600.4519999996</v>
          </cell>
          <cell r="L44">
            <v>4254269.8859999999</v>
          </cell>
          <cell r="M44">
            <v>3904593.594</v>
          </cell>
          <cell r="N44">
            <v>3527282.889</v>
          </cell>
          <cell r="O44">
            <v>3842571.466</v>
          </cell>
          <cell r="P44">
            <v>4292445.3760000002</v>
          </cell>
          <cell r="Q44">
            <v>4336284.8969999999</v>
          </cell>
          <cell r="R44">
            <v>4663610.3890000004</v>
          </cell>
          <cell r="S44">
            <v>4148024.35</v>
          </cell>
          <cell r="T44">
            <v>4193464.2379999999</v>
          </cell>
          <cell r="U44">
            <v>3920566.5830000001</v>
          </cell>
          <cell r="V44">
            <v>3728518.2149999999</v>
          </cell>
          <cell r="W44">
            <v>3704208.5630000001</v>
          </cell>
          <cell r="X44">
            <v>3222803.67</v>
          </cell>
          <cell r="Y44">
            <v>2814467.67</v>
          </cell>
          <cell r="Z44">
            <v>2819095.58</v>
          </cell>
          <cell r="AA44">
            <v>2801230.4539999999</v>
          </cell>
          <cell r="AB44">
            <v>2771662.23</v>
          </cell>
          <cell r="AC44">
            <v>2702108.878</v>
          </cell>
          <cell r="AD44">
            <v>2537221.926</v>
          </cell>
          <cell r="AE44">
            <v>2462280.7769999998</v>
          </cell>
          <cell r="AF44">
            <v>3014332.03</v>
          </cell>
          <cell r="AG44">
            <v>3053227.2319999998</v>
          </cell>
          <cell r="AH44">
            <v>2770691.4789999998</v>
          </cell>
        </row>
        <row r="45">
          <cell r="A45" t="str">
            <v>IMP</v>
          </cell>
          <cell r="E45" t="str">
            <v>hard coal</v>
          </cell>
          <cell r="F45">
            <v>22714.438999999998</v>
          </cell>
          <cell r="G45">
            <v>25250.072</v>
          </cell>
          <cell r="H45">
            <v>29221.755000000001</v>
          </cell>
          <cell r="I45">
            <v>36664.478999999999</v>
          </cell>
          <cell r="J45">
            <v>34830.152000000002</v>
          </cell>
          <cell r="K45">
            <v>39842.139000000003</v>
          </cell>
          <cell r="L45">
            <v>49539.345999999998</v>
          </cell>
          <cell r="M45">
            <v>36829.671999999999</v>
          </cell>
          <cell r="N45">
            <v>42620.177000000003</v>
          </cell>
          <cell r="O45">
            <v>45543.993000000002</v>
          </cell>
          <cell r="P45">
            <v>61253.178</v>
          </cell>
          <cell r="Q45">
            <v>66764.373000000007</v>
          </cell>
          <cell r="R45">
            <v>49474.873</v>
          </cell>
          <cell r="S45">
            <v>47169.824000000001</v>
          </cell>
          <cell r="T45">
            <v>35852.006999999998</v>
          </cell>
          <cell r="U45">
            <v>22757.530999999999</v>
          </cell>
          <cell r="V45">
            <v>20896.661</v>
          </cell>
          <cell r="W45">
            <v>18100.937999999998</v>
          </cell>
          <cell r="X45">
            <v>21044.02</v>
          </cell>
          <cell r="Y45">
            <v>18609.276999999998</v>
          </cell>
          <cell r="Z45">
            <v>13360.876</v>
          </cell>
          <cell r="AA45">
            <v>18707.651999999998</v>
          </cell>
          <cell r="AB45">
            <v>19301.883000000002</v>
          </cell>
          <cell r="AC45">
            <v>21254.190999999999</v>
          </cell>
          <cell r="AD45">
            <v>16368.571</v>
          </cell>
          <cell r="AE45">
            <v>13428.616</v>
          </cell>
          <cell r="AF45">
            <v>15900.938</v>
          </cell>
          <cell r="AG45">
            <v>39735.339</v>
          </cell>
          <cell r="AH45">
            <v>23198.792000000001</v>
          </cell>
        </row>
        <row r="46">
          <cell r="A46" t="str">
            <v>IMP</v>
          </cell>
          <cell r="E46" t="str">
            <v>lignite</v>
          </cell>
          <cell r="F46">
            <v>19140.008999999998</v>
          </cell>
          <cell r="G46">
            <v>20819.089</v>
          </cell>
          <cell r="H46">
            <v>17661.194</v>
          </cell>
          <cell r="I46">
            <v>28539.116000000002</v>
          </cell>
          <cell r="J46">
            <v>32955.31</v>
          </cell>
          <cell r="K46">
            <v>20672.057000000001</v>
          </cell>
          <cell r="L46">
            <v>21775.672999999999</v>
          </cell>
          <cell r="M46">
            <v>17494.982</v>
          </cell>
          <cell r="N46">
            <v>16026.976000000001</v>
          </cell>
          <cell r="O46">
            <v>19522.27</v>
          </cell>
          <cell r="P46">
            <v>23696.991000000002</v>
          </cell>
          <cell r="Q46">
            <v>23866.498</v>
          </cell>
          <cell r="R46">
            <v>21776.073</v>
          </cell>
          <cell r="S46">
            <v>16266.835999999999</v>
          </cell>
          <cell r="T46">
            <v>12451.486000000001</v>
          </cell>
          <cell r="U46">
            <v>28065.692999999999</v>
          </cell>
          <cell r="V46">
            <v>23893.918000000001</v>
          </cell>
          <cell r="W46">
            <v>52228.205999999998</v>
          </cell>
          <cell r="X46">
            <v>44856.394</v>
          </cell>
          <cell r="Y46">
            <v>52999.256000000001</v>
          </cell>
          <cell r="Z46">
            <v>58421.165000000001</v>
          </cell>
          <cell r="AA46">
            <v>79015.16</v>
          </cell>
          <cell r="AB46">
            <v>99379.921000000002</v>
          </cell>
          <cell r="AC46">
            <v>83614.137000000002</v>
          </cell>
          <cell r="AD46">
            <v>102213.276</v>
          </cell>
          <cell r="AE46">
            <v>127897.09299999999</v>
          </cell>
          <cell r="AF46">
            <v>146529.326</v>
          </cell>
          <cell r="AG46">
            <v>174481.823</v>
          </cell>
          <cell r="AH46">
            <v>167722.481</v>
          </cell>
        </row>
        <row r="47">
          <cell r="A47" t="str">
            <v>IMP</v>
          </cell>
          <cell r="E47" t="str">
            <v>hard coal</v>
          </cell>
          <cell r="F47">
            <v>239256.321</v>
          </cell>
          <cell r="G47">
            <v>236789.50599999999</v>
          </cell>
          <cell r="H47">
            <v>245179.497</v>
          </cell>
          <cell r="I47">
            <v>253641.53</v>
          </cell>
          <cell r="J47">
            <v>297266.34499999997</v>
          </cell>
          <cell r="K47">
            <v>269546.3</v>
          </cell>
          <cell r="L47">
            <v>222597.70199999999</v>
          </cell>
          <cell r="M47">
            <v>256711.41099999999</v>
          </cell>
          <cell r="N47">
            <v>312344.24699999997</v>
          </cell>
          <cell r="O47">
            <v>197894.31899999999</v>
          </cell>
          <cell r="P47">
            <v>350408.239</v>
          </cell>
          <cell r="Q47">
            <v>364073.815</v>
          </cell>
          <cell r="R47">
            <v>358524.9</v>
          </cell>
          <cell r="S47">
            <v>343649.60800000001</v>
          </cell>
          <cell r="T47">
            <v>394445.484</v>
          </cell>
          <cell r="U47">
            <v>434549.81199999998</v>
          </cell>
          <cell r="V47">
            <v>383999.016</v>
          </cell>
          <cell r="W47">
            <v>418129.72</v>
          </cell>
          <cell r="X47">
            <v>384821.67599999998</v>
          </cell>
          <cell r="Y47">
            <v>285055.54200000002</v>
          </cell>
          <cell r="Z47">
            <v>320707.52100000001</v>
          </cell>
          <cell r="AA47">
            <v>281105.77500000002</v>
          </cell>
          <cell r="AB47">
            <v>264662.065</v>
          </cell>
          <cell r="AC47">
            <v>311119.98800000001</v>
          </cell>
          <cell r="AD47">
            <v>280746.97100000002</v>
          </cell>
          <cell r="AE47">
            <v>238674.89600000001</v>
          </cell>
          <cell r="AF47">
            <v>227337.579</v>
          </cell>
          <cell r="AG47">
            <v>267038.46999999997</v>
          </cell>
          <cell r="AH47">
            <v>303644.071</v>
          </cell>
        </row>
        <row r="48">
          <cell r="A48" t="str">
            <v>IMP</v>
          </cell>
          <cell r="E48" t="str">
            <v>hard coal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MP</v>
          </cell>
          <cell r="E49" t="str">
            <v>hard coal</v>
          </cell>
          <cell r="F49">
            <v>6311.7560000000003</v>
          </cell>
          <cell r="G49">
            <v>6983.47</v>
          </cell>
          <cell r="H49">
            <v>7001.4369999999999</v>
          </cell>
          <cell r="I49">
            <v>7176.6180000000004</v>
          </cell>
          <cell r="J49">
            <v>5574.6239999999998</v>
          </cell>
          <cell r="K49">
            <v>7936.3180000000002</v>
          </cell>
          <cell r="L49">
            <v>8762.1090000000004</v>
          </cell>
          <cell r="M49">
            <v>12060.459000000001</v>
          </cell>
          <cell r="N49">
            <v>15605.286</v>
          </cell>
          <cell r="O49">
            <v>6499.5280000000002</v>
          </cell>
          <cell r="P49">
            <v>6770.991</v>
          </cell>
          <cell r="Q49">
            <v>5122.9870000000001</v>
          </cell>
          <cell r="R49">
            <v>5234.03</v>
          </cell>
          <cell r="S49">
            <v>5113.9530000000004</v>
          </cell>
          <cell r="T49">
            <v>3324.4119999999998</v>
          </cell>
          <cell r="U49">
            <v>3379.0659999999998</v>
          </cell>
          <cell r="V49">
            <v>4452.6080000000002</v>
          </cell>
          <cell r="W49">
            <v>4170.7719999999999</v>
          </cell>
          <cell r="X49">
            <v>4272.43</v>
          </cell>
          <cell r="Y49">
            <v>4844.2860000000001</v>
          </cell>
          <cell r="Z49">
            <v>7821.598</v>
          </cell>
          <cell r="AA49">
            <v>9185.0360000000001</v>
          </cell>
          <cell r="AB49">
            <v>8860.3780000000006</v>
          </cell>
          <cell r="AC49">
            <v>6422.6409999999996</v>
          </cell>
          <cell r="AD49">
            <v>6654.6009999999997</v>
          </cell>
          <cell r="AE49">
            <v>8921.9439999999995</v>
          </cell>
          <cell r="AF49">
            <v>8271.3080000000009</v>
          </cell>
          <cell r="AG49">
            <v>8928.7579999999998</v>
          </cell>
          <cell r="AH49">
            <v>9262.0149999999994</v>
          </cell>
        </row>
        <row r="50">
          <cell r="A50" t="str">
            <v>IMP</v>
          </cell>
          <cell r="E50" t="str">
            <v>lignite</v>
          </cell>
          <cell r="F50">
            <v>17223.048999999999</v>
          </cell>
          <cell r="G50">
            <v>17046.16</v>
          </cell>
          <cell r="H50">
            <v>16663.506000000001</v>
          </cell>
          <cell r="I50">
            <v>17156.303</v>
          </cell>
          <cell r="J50">
            <v>19613.419000000002</v>
          </cell>
          <cell r="K50">
            <v>19807.377</v>
          </cell>
          <cell r="L50">
            <v>19200.496999999999</v>
          </cell>
          <cell r="M50">
            <v>19022.093000000001</v>
          </cell>
          <cell r="N50">
            <v>15233.326999999999</v>
          </cell>
          <cell r="O50">
            <v>12407.031999999999</v>
          </cell>
          <cell r="P50">
            <v>11631.37</v>
          </cell>
          <cell r="Q50">
            <v>12004.124</v>
          </cell>
          <cell r="R50">
            <v>12271.44</v>
          </cell>
          <cell r="S50">
            <v>9328.3950000000004</v>
          </cell>
          <cell r="T50">
            <v>8817.8539999999994</v>
          </cell>
          <cell r="U50">
            <v>10191.996999999999</v>
          </cell>
          <cell r="V50">
            <v>10169.609</v>
          </cell>
          <cell r="W50">
            <v>11067.754000000001</v>
          </cell>
          <cell r="X50">
            <v>11226.912</v>
          </cell>
          <cell r="Y50">
            <v>8116.74</v>
          </cell>
          <cell r="Z50">
            <v>9650.2209999999995</v>
          </cell>
          <cell r="AA50">
            <v>13569.011</v>
          </cell>
          <cell r="AB50">
            <v>17459.595000000001</v>
          </cell>
          <cell r="AC50">
            <v>15913.938</v>
          </cell>
          <cell r="AD50">
            <v>16427.223999999998</v>
          </cell>
          <cell r="AE50">
            <v>17661.906999999999</v>
          </cell>
          <cell r="AF50">
            <v>15997.76</v>
          </cell>
          <cell r="AG50">
            <v>20237.05</v>
          </cell>
          <cell r="AH50">
            <v>67470.751000000004</v>
          </cell>
        </row>
        <row r="51">
          <cell r="A51" t="str">
            <v>IMP</v>
          </cell>
          <cell r="E51" t="str">
            <v>hard coal</v>
          </cell>
          <cell r="F51">
            <v>19111.114000000001</v>
          </cell>
          <cell r="G51">
            <v>19561.674999999999</v>
          </cell>
          <cell r="H51">
            <v>21754.022000000001</v>
          </cell>
          <cell r="I51">
            <v>21967.554</v>
          </cell>
          <cell r="J51">
            <v>21018.416000000001</v>
          </cell>
          <cell r="K51">
            <v>19458.115000000002</v>
          </cell>
          <cell r="L51">
            <v>17580.772000000001</v>
          </cell>
          <cell r="M51">
            <v>14668.654</v>
          </cell>
          <cell r="N51">
            <v>15568.563</v>
          </cell>
          <cell r="O51">
            <v>16928.924999999999</v>
          </cell>
          <cell r="P51">
            <v>17097.071</v>
          </cell>
          <cell r="Q51">
            <v>17003.623</v>
          </cell>
          <cell r="R51">
            <v>17395.133000000002</v>
          </cell>
          <cell r="S51">
            <v>16005.47</v>
          </cell>
          <cell r="T51">
            <v>19986.977999999999</v>
          </cell>
          <cell r="U51">
            <v>15405.752</v>
          </cell>
          <cell r="V51">
            <v>14540.616</v>
          </cell>
          <cell r="W51">
            <v>5633.9160000000002</v>
          </cell>
          <cell r="X51">
            <v>4025.8519999999999</v>
          </cell>
          <cell r="Y51">
            <v>665.43299999999999</v>
          </cell>
          <cell r="Z51">
            <v>2614.8649999999998</v>
          </cell>
          <cell r="AA51">
            <v>2102.1309999999999</v>
          </cell>
          <cell r="AB51">
            <v>2757.63</v>
          </cell>
          <cell r="AC51">
            <v>2417.4630000000002</v>
          </cell>
          <cell r="AD51">
            <v>1333.03</v>
          </cell>
          <cell r="AE51">
            <v>1000.633</v>
          </cell>
          <cell r="AF51">
            <v>958.73299999999995</v>
          </cell>
          <cell r="AG51">
            <v>1047.5</v>
          </cell>
          <cell r="AH51">
            <v>2131.933</v>
          </cell>
        </row>
        <row r="52">
          <cell r="A52" t="str">
            <v>IMP</v>
          </cell>
          <cell r="E52" t="str">
            <v/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IMP</v>
          </cell>
          <cell r="E53" t="str">
            <v/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67.5</v>
          </cell>
          <cell r="AE53">
            <v>164.7</v>
          </cell>
          <cell r="AF53">
            <v>183.6</v>
          </cell>
          <cell r="AG53">
            <v>191.7</v>
          </cell>
          <cell r="AH53">
            <v>186.3</v>
          </cell>
        </row>
        <row r="54">
          <cell r="A54" t="str">
            <v>IMP</v>
          </cell>
          <cell r="E54" t="str">
            <v/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67.5</v>
          </cell>
          <cell r="AE54">
            <v>164.7</v>
          </cell>
          <cell r="AF54">
            <v>183.6</v>
          </cell>
          <cell r="AG54">
            <v>191.7</v>
          </cell>
          <cell r="AH54">
            <v>186.3</v>
          </cell>
        </row>
        <row r="55">
          <cell r="A55" t="str">
            <v>IMP</v>
          </cell>
          <cell r="E55" t="str">
            <v/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IMP</v>
          </cell>
          <cell r="E56" t="str">
            <v/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IMP</v>
          </cell>
          <cell r="E57" t="str">
            <v/>
          </cell>
          <cell r="F57">
            <v>1417429.5279999999</v>
          </cell>
          <cell r="G57">
            <v>1384996.7120000001</v>
          </cell>
          <cell r="H57">
            <v>1377153.041</v>
          </cell>
          <cell r="I57">
            <v>1478158.2720000001</v>
          </cell>
          <cell r="J57">
            <v>1392951.291</v>
          </cell>
          <cell r="K57">
            <v>1258539.328</v>
          </cell>
          <cell r="L57">
            <v>1307624.9080000001</v>
          </cell>
          <cell r="M57">
            <v>1187296.8230000001</v>
          </cell>
          <cell r="N57">
            <v>1075259.138</v>
          </cell>
          <cell r="O57">
            <v>1075988.71</v>
          </cell>
          <cell r="P57">
            <v>1142719.9850000001</v>
          </cell>
          <cell r="Q57">
            <v>1172070.2590000001</v>
          </cell>
          <cell r="R57">
            <v>1148886.9790000001</v>
          </cell>
          <cell r="S57">
            <v>1206444.4129999999</v>
          </cell>
          <cell r="T57">
            <v>1033143.5159999999</v>
          </cell>
          <cell r="U57">
            <v>1062133.834</v>
          </cell>
          <cell r="V57">
            <v>1039934.3149999999</v>
          </cell>
          <cell r="W57">
            <v>946217.7</v>
          </cell>
          <cell r="X57">
            <v>957961.36100000003</v>
          </cell>
          <cell r="Y57">
            <v>823939.2</v>
          </cell>
          <cell r="Z57">
            <v>722761.2</v>
          </cell>
          <cell r="AA57">
            <v>760086</v>
          </cell>
          <cell r="AB57">
            <v>757162.8</v>
          </cell>
          <cell r="AC57">
            <v>711615.6</v>
          </cell>
          <cell r="AD57">
            <v>669366</v>
          </cell>
          <cell r="AE57">
            <v>692377.2</v>
          </cell>
          <cell r="AF57">
            <v>691156.8</v>
          </cell>
          <cell r="AG57">
            <v>703249.2</v>
          </cell>
          <cell r="AH57">
            <v>829706.4</v>
          </cell>
        </row>
        <row r="58">
          <cell r="A58" t="str">
            <v>IMP</v>
          </cell>
          <cell r="E58" t="str">
            <v/>
          </cell>
          <cell r="F58">
            <v>60772660.435000002</v>
          </cell>
          <cell r="G58">
            <v>62365323.112999998</v>
          </cell>
          <cell r="H58">
            <v>60185122.234999999</v>
          </cell>
          <cell r="I58">
            <v>59982071.059</v>
          </cell>
          <cell r="J58">
            <v>57462685.060999997</v>
          </cell>
          <cell r="K58">
            <v>59028842.192000002</v>
          </cell>
          <cell r="L58">
            <v>59366298.056999996</v>
          </cell>
          <cell r="M58">
            <v>59237392.149999999</v>
          </cell>
          <cell r="N58">
            <v>59928688.564999998</v>
          </cell>
          <cell r="O58">
            <v>58135749.747000001</v>
          </cell>
          <cell r="P58">
            <v>62141791.359999999</v>
          </cell>
          <cell r="Q58">
            <v>60762024.417000003</v>
          </cell>
          <cell r="R58">
            <v>62294454.208999999</v>
          </cell>
          <cell r="S58">
            <v>60743972.453000002</v>
          </cell>
          <cell r="T58">
            <v>58690344.876000002</v>
          </cell>
          <cell r="U58">
            <v>56057684.642999999</v>
          </cell>
          <cell r="V58">
            <v>54189377.751000002</v>
          </cell>
          <cell r="W58">
            <v>53560044.093999997</v>
          </cell>
          <cell r="X58">
            <v>52385684.663999997</v>
          </cell>
          <cell r="Y58">
            <v>49776959.564000003</v>
          </cell>
          <cell r="Z58">
            <v>50498599.299999997</v>
          </cell>
          <cell r="AA58">
            <v>49046574.652999997</v>
          </cell>
          <cell r="AB58">
            <v>48396353.642999999</v>
          </cell>
          <cell r="AC58">
            <v>46334400.973999999</v>
          </cell>
          <cell r="AD58">
            <v>45384278.634999998</v>
          </cell>
          <cell r="AE58">
            <v>45116011.059</v>
          </cell>
          <cell r="AF58">
            <v>45535614.024999999</v>
          </cell>
          <cell r="AG58">
            <v>45473544.718000002</v>
          </cell>
          <cell r="AH58">
            <v>45873800.748000003</v>
          </cell>
        </row>
        <row r="59">
          <cell r="A59" t="str">
            <v>IMP</v>
          </cell>
          <cell r="E59" t="str">
            <v>natural gas</v>
          </cell>
          <cell r="F59">
            <v>15466371.839</v>
          </cell>
          <cell r="G59">
            <v>16402780.213</v>
          </cell>
          <cell r="H59">
            <v>14946362.839</v>
          </cell>
          <cell r="I59">
            <v>14415975.952</v>
          </cell>
          <cell r="J59">
            <v>13516765.885</v>
          </cell>
          <cell r="K59">
            <v>14556245.526000001</v>
          </cell>
          <cell r="L59">
            <v>14536948.407</v>
          </cell>
          <cell r="M59">
            <v>14999808.982999999</v>
          </cell>
          <cell r="N59">
            <v>15363994.413000001</v>
          </cell>
          <cell r="O59">
            <v>14159888.478</v>
          </cell>
          <cell r="P59">
            <v>14604582.277000001</v>
          </cell>
          <cell r="Q59">
            <v>13799064.700999999</v>
          </cell>
          <cell r="R59">
            <v>14067053.511</v>
          </cell>
          <cell r="S59">
            <v>13554924.619999999</v>
          </cell>
          <cell r="T59">
            <v>12538142.108999999</v>
          </cell>
          <cell r="U59">
            <v>11932376.126</v>
          </cell>
          <cell r="V59">
            <v>11201173.200999999</v>
          </cell>
          <cell r="W59">
            <v>10357278.104</v>
          </cell>
          <cell r="X59">
            <v>10149948.041999999</v>
          </cell>
          <cell r="Y59">
            <v>9442946.1300000008</v>
          </cell>
          <cell r="Z59">
            <v>8671393.8599999994</v>
          </cell>
          <cell r="AA59">
            <v>8478586.7929999996</v>
          </cell>
          <cell r="AB59">
            <v>8440205.9470000006</v>
          </cell>
          <cell r="AC59">
            <v>7543553.6220000004</v>
          </cell>
          <cell r="AD59">
            <v>6840457.4139999999</v>
          </cell>
          <cell r="AE59">
            <v>6750359.9989999998</v>
          </cell>
          <cell r="AF59">
            <v>6877434.0089999996</v>
          </cell>
          <cell r="AG59">
            <v>6897984.9749999996</v>
          </cell>
          <cell r="AH59">
            <v>6864810.5820000004</v>
          </cell>
        </row>
        <row r="60">
          <cell r="A60" t="str">
            <v>IMP</v>
          </cell>
          <cell r="E60" t="str">
            <v/>
          </cell>
          <cell r="F60">
            <v>241.15899999999999</v>
          </cell>
          <cell r="G60">
            <v>260.24700000000001</v>
          </cell>
          <cell r="H60">
            <v>244.149</v>
          </cell>
          <cell r="I60">
            <v>259.59100000000001</v>
          </cell>
          <cell r="J60">
            <v>242</v>
          </cell>
          <cell r="K60">
            <v>187</v>
          </cell>
          <cell r="L60">
            <v>177</v>
          </cell>
          <cell r="M60">
            <v>169</v>
          </cell>
          <cell r="N60">
            <v>193</v>
          </cell>
          <cell r="O60">
            <v>162</v>
          </cell>
          <cell r="P60">
            <v>153</v>
          </cell>
          <cell r="Q60">
            <v>148</v>
          </cell>
          <cell r="R60">
            <v>153</v>
          </cell>
          <cell r="S60">
            <v>153</v>
          </cell>
          <cell r="T60">
            <v>155</v>
          </cell>
          <cell r="U60">
            <v>152</v>
          </cell>
          <cell r="V60">
            <v>152</v>
          </cell>
          <cell r="W60">
            <v>152</v>
          </cell>
          <cell r="X60">
            <v>144</v>
          </cell>
          <cell r="Y60">
            <v>146</v>
          </cell>
          <cell r="Z60">
            <v>183</v>
          </cell>
          <cell r="AA60">
            <v>145</v>
          </cell>
          <cell r="AB60">
            <v>159</v>
          </cell>
          <cell r="AC60">
            <v>141</v>
          </cell>
          <cell r="AD60">
            <v>141</v>
          </cell>
          <cell r="AE60">
            <v>122</v>
          </cell>
          <cell r="AF60">
            <v>122</v>
          </cell>
          <cell r="AG60">
            <v>122</v>
          </cell>
          <cell r="AH60">
            <v>122</v>
          </cell>
        </row>
        <row r="61">
          <cell r="A61" t="str">
            <v>IMP</v>
          </cell>
          <cell r="E61" t="str">
            <v/>
          </cell>
          <cell r="F61">
            <v>40019334.094999999</v>
          </cell>
          <cell r="G61">
            <v>40525541.357000001</v>
          </cell>
          <cell r="H61">
            <v>39779810.175999999</v>
          </cell>
          <cell r="I61">
            <v>39505448.945</v>
          </cell>
          <cell r="J61">
            <v>37335496.072999999</v>
          </cell>
          <cell r="K61">
            <v>37701858.950000003</v>
          </cell>
          <cell r="L61">
            <v>38068545.677000001</v>
          </cell>
          <cell r="M61">
            <v>37758820.074000001</v>
          </cell>
          <cell r="N61">
            <v>38509123.925999999</v>
          </cell>
          <cell r="O61">
            <v>38071280.693000004</v>
          </cell>
          <cell r="P61">
            <v>40301426.394000001</v>
          </cell>
          <cell r="Q61">
            <v>39627777.423</v>
          </cell>
          <cell r="R61">
            <v>40739054.898000002</v>
          </cell>
          <cell r="S61">
            <v>40241346.421999998</v>
          </cell>
          <cell r="T61">
            <v>39224271.796999998</v>
          </cell>
          <cell r="U61">
            <v>37607662.067000002</v>
          </cell>
          <cell r="V61">
            <v>36751384.07</v>
          </cell>
          <cell r="W61">
            <v>36915300.020999998</v>
          </cell>
          <cell r="X61">
            <v>36419033.608999997</v>
          </cell>
          <cell r="Y61">
            <v>35083172.217</v>
          </cell>
          <cell r="Z61">
            <v>36402188.978</v>
          </cell>
          <cell r="AA61">
            <v>35174852.100000001</v>
          </cell>
          <cell r="AB61">
            <v>34676265.585000001</v>
          </cell>
          <cell r="AC61">
            <v>33571909.259000003</v>
          </cell>
          <cell r="AD61">
            <v>33595901.947999999</v>
          </cell>
          <cell r="AE61">
            <v>33535800.094000001</v>
          </cell>
          <cell r="AF61">
            <v>33175770.324000001</v>
          </cell>
          <cell r="AG61">
            <v>32926254.506000001</v>
          </cell>
          <cell r="AH61">
            <v>33411703.368999999</v>
          </cell>
        </row>
        <row r="62">
          <cell r="A62" t="str">
            <v>IMP</v>
          </cell>
          <cell r="E62" t="str">
            <v>crude oil</v>
          </cell>
          <cell r="F62">
            <v>23629908.780999999</v>
          </cell>
          <cell r="G62">
            <v>23990548.304000001</v>
          </cell>
          <cell r="H62">
            <v>23196729.787</v>
          </cell>
          <cell r="I62">
            <v>23530221.743000001</v>
          </cell>
          <cell r="J62">
            <v>22142565.989</v>
          </cell>
          <cell r="K62">
            <v>22365732.401000001</v>
          </cell>
          <cell r="L62">
            <v>23603180.734000001</v>
          </cell>
          <cell r="M62">
            <v>23074550.795000002</v>
          </cell>
          <cell r="N62">
            <v>23781105.379999999</v>
          </cell>
          <cell r="O62">
            <v>23778649.739</v>
          </cell>
          <cell r="P62">
            <v>25960356.5</v>
          </cell>
          <cell r="Q62">
            <v>25715609.916999999</v>
          </cell>
          <cell r="R62">
            <v>26141236.605</v>
          </cell>
          <cell r="S62">
            <v>26455550.138</v>
          </cell>
          <cell r="T62">
            <v>26526406.129000001</v>
          </cell>
          <cell r="U62">
            <v>25581738.079</v>
          </cell>
          <cell r="V62">
            <v>24781664.079999998</v>
          </cell>
          <cell r="W62">
            <v>25304179.938000001</v>
          </cell>
          <cell r="X62">
            <v>25297099.078000002</v>
          </cell>
          <cell r="Y62">
            <v>24422505.401999999</v>
          </cell>
          <cell r="Z62">
            <v>25899203.993999999</v>
          </cell>
          <cell r="AA62">
            <v>24678212.421</v>
          </cell>
          <cell r="AB62">
            <v>24204056.640000001</v>
          </cell>
          <cell r="AC62">
            <v>23472472.5</v>
          </cell>
          <cell r="AD62">
            <v>23329837.442000002</v>
          </cell>
          <cell r="AE62">
            <v>22957514.024999999</v>
          </cell>
          <cell r="AF62">
            <v>22606116.607999999</v>
          </cell>
          <cell r="AG62">
            <v>22052194.506000001</v>
          </cell>
          <cell r="AH62">
            <v>22434330.217999998</v>
          </cell>
        </row>
        <row r="63">
          <cell r="A63" t="str">
            <v>IMP</v>
          </cell>
          <cell r="E63" t="str">
            <v/>
          </cell>
          <cell r="F63">
            <v>416142.75699999998</v>
          </cell>
          <cell r="G63">
            <v>514905.58600000001</v>
          </cell>
          <cell r="H63">
            <v>479076.446</v>
          </cell>
          <cell r="I63">
            <v>483765.02299999999</v>
          </cell>
          <cell r="J63">
            <v>474784.89899999998</v>
          </cell>
          <cell r="K63">
            <v>481117.36200000002</v>
          </cell>
          <cell r="L63">
            <v>439744.31599999999</v>
          </cell>
          <cell r="M63">
            <v>427484.83799999999</v>
          </cell>
          <cell r="N63">
            <v>440503.06800000003</v>
          </cell>
          <cell r="O63">
            <v>475459.891</v>
          </cell>
          <cell r="P63">
            <v>422303.57799999998</v>
          </cell>
          <cell r="Q63">
            <v>472700.62</v>
          </cell>
          <cell r="R63">
            <v>559704.196</v>
          </cell>
          <cell r="S63">
            <v>434835.01199999999</v>
          </cell>
          <cell r="T63">
            <v>392744.07</v>
          </cell>
          <cell r="U63">
            <v>424818.45199999999</v>
          </cell>
          <cell r="V63">
            <v>400268.50400000002</v>
          </cell>
          <cell r="W63">
            <v>321477.02</v>
          </cell>
          <cell r="X63">
            <v>283472.38799999998</v>
          </cell>
          <cell r="Y63">
            <v>243927.908</v>
          </cell>
          <cell r="Z63">
            <v>229989.55600000001</v>
          </cell>
          <cell r="AA63">
            <v>236972.58799999999</v>
          </cell>
          <cell r="AB63">
            <v>236416.00399999999</v>
          </cell>
          <cell r="AC63">
            <v>228863.34</v>
          </cell>
          <cell r="AD63">
            <v>170953.66399999999</v>
          </cell>
          <cell r="AE63">
            <v>153291.54</v>
          </cell>
          <cell r="AF63">
            <v>129874.89200000001</v>
          </cell>
          <cell r="AG63">
            <v>135891.67199999999</v>
          </cell>
          <cell r="AH63">
            <v>152927.984</v>
          </cell>
        </row>
        <row r="64">
          <cell r="A64" t="str">
            <v>IMP</v>
          </cell>
          <cell r="E64" t="str">
            <v/>
          </cell>
          <cell r="F64">
            <v>975002.27500000002</v>
          </cell>
          <cell r="G64">
            <v>1038280.307</v>
          </cell>
          <cell r="H64">
            <v>1099768.22</v>
          </cell>
          <cell r="I64">
            <v>1105786.6569999999</v>
          </cell>
          <cell r="J64">
            <v>1212603.6100000001</v>
          </cell>
          <cell r="K64">
            <v>1301933.683</v>
          </cell>
          <cell r="L64">
            <v>948415.51899999997</v>
          </cell>
          <cell r="M64">
            <v>1045411.931</v>
          </cell>
          <cell r="N64">
            <v>944506.78799999994</v>
          </cell>
          <cell r="O64">
            <v>1051013.2479999999</v>
          </cell>
          <cell r="P64">
            <v>1104296.469</v>
          </cell>
          <cell r="Q64">
            <v>1114575.5160000001</v>
          </cell>
          <cell r="R64">
            <v>1042583.471</v>
          </cell>
          <cell r="S64">
            <v>862108.06200000003</v>
          </cell>
          <cell r="T64">
            <v>861958.55299999996</v>
          </cell>
          <cell r="U64">
            <v>845184.82299999997</v>
          </cell>
          <cell r="V64">
            <v>915943.87699999998</v>
          </cell>
          <cell r="W64">
            <v>884272.09100000001</v>
          </cell>
          <cell r="X64">
            <v>859390.69900000002</v>
          </cell>
          <cell r="Y64">
            <v>881303.321</v>
          </cell>
          <cell r="Z64">
            <v>872632.24800000002</v>
          </cell>
          <cell r="AA64">
            <v>1079364.54</v>
          </cell>
          <cell r="AB64">
            <v>1062954.7350000001</v>
          </cell>
          <cell r="AC64">
            <v>1123040.2479999999</v>
          </cell>
          <cell r="AD64">
            <v>1357391.1850000001</v>
          </cell>
          <cell r="AE64">
            <v>1428097.1259999999</v>
          </cell>
          <cell r="AF64">
            <v>1559425.6459999999</v>
          </cell>
          <cell r="AG64">
            <v>1621129.6240000001</v>
          </cell>
          <cell r="AH64">
            <v>1652898.811</v>
          </cell>
        </row>
        <row r="65">
          <cell r="A65" t="str">
            <v>IMP</v>
          </cell>
          <cell r="E65" t="str">
            <v/>
          </cell>
          <cell r="F65">
            <v>86081.027000000002</v>
          </cell>
          <cell r="G65">
            <v>60202.277999999998</v>
          </cell>
          <cell r="H65">
            <v>63630.906999999999</v>
          </cell>
          <cell r="I65">
            <v>64968.398000000001</v>
          </cell>
          <cell r="J65">
            <v>69798.898000000001</v>
          </cell>
          <cell r="K65">
            <v>65961.34</v>
          </cell>
          <cell r="L65">
            <v>62636.411</v>
          </cell>
          <cell r="M65">
            <v>72706.088000000003</v>
          </cell>
          <cell r="N65">
            <v>78616.267000000007</v>
          </cell>
          <cell r="O65">
            <v>68250.866999999998</v>
          </cell>
          <cell r="P65">
            <v>72676.721000000005</v>
          </cell>
          <cell r="Q65">
            <v>83806.740000000005</v>
          </cell>
          <cell r="R65">
            <v>77895.388999999996</v>
          </cell>
          <cell r="S65">
            <v>56837.898000000001</v>
          </cell>
          <cell r="T65">
            <v>53849.932999999997</v>
          </cell>
          <cell r="U65">
            <v>46024.987000000001</v>
          </cell>
          <cell r="V65">
            <v>35674.03</v>
          </cell>
          <cell r="W65">
            <v>38054.067000000003</v>
          </cell>
          <cell r="X65">
            <v>36708.430999999997</v>
          </cell>
          <cell r="Y65">
            <v>31443.281999999999</v>
          </cell>
          <cell r="Z65">
            <v>25212.577000000001</v>
          </cell>
          <cell r="AA65">
            <v>27718.541000000001</v>
          </cell>
          <cell r="AB65">
            <v>31638.948</v>
          </cell>
          <cell r="AC65">
            <v>33860.423999999999</v>
          </cell>
          <cell r="AD65">
            <v>62551.139000000003</v>
          </cell>
          <cell r="AE65">
            <v>49341.72</v>
          </cell>
          <cell r="AF65">
            <v>29380.053</v>
          </cell>
          <cell r="AG65">
            <v>27887.487000000001</v>
          </cell>
          <cell r="AH65">
            <v>15455.236999999999</v>
          </cell>
        </row>
        <row r="66">
          <cell r="A66" t="str">
            <v>IMP</v>
          </cell>
          <cell r="E66" t="str">
            <v/>
          </cell>
          <cell r="F66">
            <v>2690.232</v>
          </cell>
          <cell r="G66">
            <v>723.851</v>
          </cell>
          <cell r="H66">
            <v>39.35</v>
          </cell>
          <cell r="I66">
            <v>2100.14</v>
          </cell>
          <cell r="J66">
            <v>412.77</v>
          </cell>
          <cell r="K66">
            <v>358.05</v>
          </cell>
          <cell r="L66">
            <v>835.45</v>
          </cell>
          <cell r="M66">
            <v>157.4</v>
          </cell>
          <cell r="N66">
            <v>291.2</v>
          </cell>
          <cell r="O66">
            <v>78.7</v>
          </cell>
          <cell r="P66">
            <v>1496.05</v>
          </cell>
          <cell r="Q66">
            <v>1141.1500000000001</v>
          </cell>
          <cell r="R66">
            <v>2565</v>
          </cell>
          <cell r="S66">
            <v>2180.33</v>
          </cell>
          <cell r="T66">
            <v>18683.740000000002</v>
          </cell>
          <cell r="U66">
            <v>2509.75</v>
          </cell>
          <cell r="V66">
            <v>21982.69</v>
          </cell>
          <cell r="W66">
            <v>36763.300000000003</v>
          </cell>
          <cell r="X66">
            <v>38656.730000000003</v>
          </cell>
          <cell r="Y66">
            <v>34407.521000000001</v>
          </cell>
          <cell r="Z66">
            <v>34177.262999999999</v>
          </cell>
          <cell r="AA66">
            <v>48149.853000000003</v>
          </cell>
          <cell r="AB66">
            <v>62862.93</v>
          </cell>
          <cell r="AC66">
            <v>62082.18</v>
          </cell>
          <cell r="AD66">
            <v>36564.6</v>
          </cell>
          <cell r="AE66">
            <v>40023.24</v>
          </cell>
          <cell r="AF66">
            <v>36348.79</v>
          </cell>
          <cell r="AG66">
            <v>11814.77</v>
          </cell>
          <cell r="AH66">
            <v>4749.34</v>
          </cell>
        </row>
        <row r="67">
          <cell r="A67" t="str">
            <v>IMP</v>
          </cell>
          <cell r="E67" t="str">
            <v/>
          </cell>
          <cell r="F67">
            <v>21021.011999999999</v>
          </cell>
          <cell r="G67">
            <v>20556.972000000002</v>
          </cell>
          <cell r="H67">
            <v>17817.599999999999</v>
          </cell>
          <cell r="I67">
            <v>12203.2</v>
          </cell>
          <cell r="J67">
            <v>15961.6</v>
          </cell>
          <cell r="K67">
            <v>14198.4</v>
          </cell>
          <cell r="L67">
            <v>16100.8</v>
          </cell>
          <cell r="M67">
            <v>16379.2</v>
          </cell>
          <cell r="N67">
            <v>15497.6</v>
          </cell>
          <cell r="O67">
            <v>13595.2</v>
          </cell>
          <cell r="P67">
            <v>15778.424000000001</v>
          </cell>
          <cell r="Q67">
            <v>16611.2</v>
          </cell>
          <cell r="R67">
            <v>16399.851999999999</v>
          </cell>
          <cell r="S67">
            <v>14569.6</v>
          </cell>
          <cell r="T67">
            <v>10996.8</v>
          </cell>
          <cell r="U67">
            <v>11089.6</v>
          </cell>
          <cell r="V67">
            <v>12342.4</v>
          </cell>
          <cell r="W67">
            <v>8908.7999999999993</v>
          </cell>
          <cell r="X67">
            <v>603.20000000000005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A68" t="str">
            <v>IMP</v>
          </cell>
          <cell r="E68" t="str">
            <v>LPG propane or butane</v>
          </cell>
          <cell r="F68">
            <v>1027298.228</v>
          </cell>
          <cell r="G68">
            <v>964260.79099999997</v>
          </cell>
          <cell r="H68">
            <v>980267.50699999998</v>
          </cell>
          <cell r="I68">
            <v>959970.76100000006</v>
          </cell>
          <cell r="J68">
            <v>893001.59600000002</v>
          </cell>
          <cell r="K68">
            <v>807483.86800000002</v>
          </cell>
          <cell r="L68">
            <v>683463.772</v>
          </cell>
          <cell r="M68">
            <v>710450.97699999996</v>
          </cell>
          <cell r="N68">
            <v>683881.91599999997</v>
          </cell>
          <cell r="O68">
            <v>671719.53500000003</v>
          </cell>
          <cell r="P68">
            <v>689821.66399999999</v>
          </cell>
          <cell r="Q68">
            <v>657463.48300000001</v>
          </cell>
          <cell r="R68">
            <v>655295.36600000004</v>
          </cell>
          <cell r="S68">
            <v>618275.37600000005</v>
          </cell>
          <cell r="T68">
            <v>575016.84</v>
          </cell>
          <cell r="U68">
            <v>515033.69900000002</v>
          </cell>
          <cell r="V68">
            <v>526949.21499999997</v>
          </cell>
          <cell r="W68">
            <v>517424.30099999998</v>
          </cell>
          <cell r="X68">
            <v>515281.87599999999</v>
          </cell>
          <cell r="Y68">
            <v>524620.04200000002</v>
          </cell>
          <cell r="Z68">
            <v>500964.17700000003</v>
          </cell>
          <cell r="AA68">
            <v>521873.19400000002</v>
          </cell>
          <cell r="AB68">
            <v>509731.97200000001</v>
          </cell>
          <cell r="AC68">
            <v>490868.717</v>
          </cell>
          <cell r="AD68">
            <v>518641.56400000001</v>
          </cell>
          <cell r="AE68">
            <v>553846.27399999998</v>
          </cell>
          <cell r="AF68">
            <v>494260.99400000001</v>
          </cell>
          <cell r="AG68">
            <v>529339.26899999997</v>
          </cell>
          <cell r="AH68">
            <v>460049.10499999998</v>
          </cell>
        </row>
        <row r="69">
          <cell r="A69" t="str">
            <v>IMP</v>
          </cell>
          <cell r="E69" t="str">
            <v/>
          </cell>
          <cell r="F69">
            <v>1854369.828</v>
          </cell>
          <cell r="G69">
            <v>1762775.5090000001</v>
          </cell>
          <cell r="H69">
            <v>1548074.6140000001</v>
          </cell>
          <cell r="I69">
            <v>1465977.7050000001</v>
          </cell>
          <cell r="J69">
            <v>1462293.952</v>
          </cell>
          <cell r="K69">
            <v>1412645.29</v>
          </cell>
          <cell r="L69">
            <v>1443101.4269999999</v>
          </cell>
          <cell r="M69">
            <v>1288504.112</v>
          </cell>
          <cell r="N69">
            <v>1468942.237</v>
          </cell>
          <cell r="O69">
            <v>1338749.9180000001</v>
          </cell>
          <cell r="P69">
            <v>1309059.8089999999</v>
          </cell>
          <cell r="Q69">
            <v>1535698.777</v>
          </cell>
          <cell r="R69">
            <v>1585871.557</v>
          </cell>
          <cell r="S69">
            <v>1552502.9029999999</v>
          </cell>
          <cell r="T69">
            <v>1599870.9539999999</v>
          </cell>
          <cell r="U69">
            <v>1404123.71</v>
          </cell>
          <cell r="V69">
            <v>1264640.32</v>
          </cell>
          <cell r="W69">
            <v>1275230.0220000001</v>
          </cell>
          <cell r="X69">
            <v>1367828.4310000001</v>
          </cell>
          <cell r="Y69">
            <v>1271545.0919999999</v>
          </cell>
          <cell r="Z69">
            <v>1200985.186</v>
          </cell>
          <cell r="AA69">
            <v>1248881.6569999999</v>
          </cell>
          <cell r="AB69">
            <v>1160792.808</v>
          </cell>
          <cell r="AC69">
            <v>1202583.28</v>
          </cell>
          <cell r="AD69">
            <v>1155323.044</v>
          </cell>
          <cell r="AE69">
            <v>1075996.7879999999</v>
          </cell>
          <cell r="AF69">
            <v>1150851.1040000001</v>
          </cell>
          <cell r="AG69">
            <v>1129846.22</v>
          </cell>
          <cell r="AH69">
            <v>1264584.1299999999</v>
          </cell>
        </row>
        <row r="70">
          <cell r="A70" t="str">
            <v>IMP</v>
          </cell>
          <cell r="E70" t="str">
            <v>jet fuel or kerosene</v>
          </cell>
          <cell r="F70">
            <v>2741.797</v>
          </cell>
          <cell r="G70">
            <v>3431.5140000000001</v>
          </cell>
          <cell r="H70">
            <v>3924.3330000000001</v>
          </cell>
          <cell r="I70">
            <v>4499.9709999999995</v>
          </cell>
          <cell r="J70">
            <v>3194.2849999999999</v>
          </cell>
          <cell r="K70">
            <v>2549.9650000000001</v>
          </cell>
          <cell r="L70">
            <v>2967.0529999999999</v>
          </cell>
          <cell r="M70">
            <v>3923.8229999999999</v>
          </cell>
          <cell r="N70">
            <v>4145.9279999999999</v>
          </cell>
          <cell r="O70">
            <v>4263.942</v>
          </cell>
          <cell r="P70">
            <v>3694.21</v>
          </cell>
          <cell r="Q70">
            <v>3550.4810000000002</v>
          </cell>
          <cell r="R70">
            <v>6066.7979999999998</v>
          </cell>
          <cell r="S70">
            <v>4602.6679999999997</v>
          </cell>
          <cell r="T70">
            <v>4060.1030000000001</v>
          </cell>
          <cell r="U70">
            <v>3433.8809999999999</v>
          </cell>
          <cell r="V70">
            <v>3319.692</v>
          </cell>
          <cell r="W70">
            <v>3896.77</v>
          </cell>
          <cell r="X70">
            <v>6205.16</v>
          </cell>
          <cell r="Y70">
            <v>6637.5889999999999</v>
          </cell>
          <cell r="Z70">
            <v>4775.4889999999996</v>
          </cell>
          <cell r="AA70">
            <v>4776.1890000000003</v>
          </cell>
          <cell r="AB70">
            <v>4114.4889999999996</v>
          </cell>
          <cell r="AC70">
            <v>4731.0889999999999</v>
          </cell>
          <cell r="AD70">
            <v>4023.489</v>
          </cell>
          <cell r="AE70">
            <v>7256.4889999999996</v>
          </cell>
          <cell r="AF70">
            <v>5123.3890000000001</v>
          </cell>
          <cell r="AG70">
            <v>4947.8779999999997</v>
          </cell>
          <cell r="AH70">
            <v>7327.62</v>
          </cell>
        </row>
        <row r="71">
          <cell r="A71" t="str">
            <v>IMP</v>
          </cell>
          <cell r="E71" t="str">
            <v>petroleum gasoline</v>
          </cell>
          <cell r="F71">
            <v>1084420.226</v>
          </cell>
          <cell r="G71">
            <v>1216220.757</v>
          </cell>
          <cell r="H71">
            <v>1234709.825</v>
          </cell>
          <cell r="I71">
            <v>1198000.6780000001</v>
          </cell>
          <cell r="J71">
            <v>1109188.1140000001</v>
          </cell>
          <cell r="K71">
            <v>1124430.04</v>
          </cell>
          <cell r="L71">
            <v>1201512.186</v>
          </cell>
          <cell r="M71">
            <v>1155246.8999999999</v>
          </cell>
          <cell r="N71">
            <v>1125114.7080000001</v>
          </cell>
          <cell r="O71">
            <v>1118365.95</v>
          </cell>
          <cell r="P71">
            <v>1163173.111</v>
          </cell>
          <cell r="Q71">
            <v>1132031.2320000001</v>
          </cell>
          <cell r="R71">
            <v>1180805.9210000001</v>
          </cell>
          <cell r="S71">
            <v>1152717.855</v>
          </cell>
          <cell r="T71">
            <v>1067306.7749999999</v>
          </cell>
          <cell r="U71">
            <v>1116920.2709999999</v>
          </cell>
          <cell r="V71">
            <v>1173616.0900000001</v>
          </cell>
          <cell r="W71">
            <v>1293627.5660000001</v>
          </cell>
          <cell r="X71">
            <v>1358826.0279999999</v>
          </cell>
          <cell r="Y71">
            <v>1245734.331</v>
          </cell>
          <cell r="Z71">
            <v>1297884.561</v>
          </cell>
          <cell r="AA71">
            <v>1227868.9269999999</v>
          </cell>
          <cell r="AB71">
            <v>1213852.801</v>
          </cell>
          <cell r="AC71">
            <v>1245495.8470000001</v>
          </cell>
          <cell r="AD71">
            <v>1228494.956</v>
          </cell>
          <cell r="AE71">
            <v>1281414.5060000001</v>
          </cell>
          <cell r="AF71">
            <v>1249476.898</v>
          </cell>
          <cell r="AG71">
            <v>1323416.2990000001</v>
          </cell>
          <cell r="AH71">
            <v>1360844.3829999999</v>
          </cell>
        </row>
        <row r="72">
          <cell r="A72" t="str">
            <v>IMP</v>
          </cell>
          <cell r="E72" t="str">
            <v>jet fuel or kerosene</v>
          </cell>
          <cell r="F72">
            <v>0.17299999999999999</v>
          </cell>
          <cell r="G72">
            <v>4.2999999999999997E-2</v>
          </cell>
          <cell r="H72">
            <v>0</v>
          </cell>
          <cell r="I72">
            <v>0</v>
          </cell>
          <cell r="J72">
            <v>0</v>
          </cell>
          <cell r="K72">
            <v>43.21</v>
          </cell>
          <cell r="L72">
            <v>518.52</v>
          </cell>
          <cell r="M72">
            <v>0</v>
          </cell>
          <cell r="N72">
            <v>0</v>
          </cell>
          <cell r="O72">
            <v>0</v>
          </cell>
          <cell r="P72">
            <v>221.5</v>
          </cell>
          <cell r="Q72">
            <v>397.01</v>
          </cell>
          <cell r="R72">
            <v>393.25</v>
          </cell>
          <cell r="S72">
            <v>608.21</v>
          </cell>
          <cell r="T72">
            <v>1269.98</v>
          </cell>
          <cell r="U72">
            <v>703.04</v>
          </cell>
          <cell r="V72">
            <v>787.8</v>
          </cell>
          <cell r="W72">
            <v>1138.3599999999999</v>
          </cell>
          <cell r="X72">
            <v>441.72</v>
          </cell>
          <cell r="Y72">
            <v>177.2</v>
          </cell>
          <cell r="Z72">
            <v>44.3</v>
          </cell>
          <cell r="AA72">
            <v>88.6</v>
          </cell>
          <cell r="AB72">
            <v>44.3</v>
          </cell>
          <cell r="AC72">
            <v>0</v>
          </cell>
          <cell r="AD72">
            <v>88.6</v>
          </cell>
          <cell r="AE72">
            <v>3809.8</v>
          </cell>
          <cell r="AF72">
            <v>3012.4</v>
          </cell>
          <cell r="AG72">
            <v>4740.1000000000004</v>
          </cell>
          <cell r="AH72">
            <v>10189</v>
          </cell>
        </row>
        <row r="73">
          <cell r="A73" t="str">
            <v>IMP</v>
          </cell>
          <cell r="E73" t="str">
            <v>jet fuel or kerosene</v>
          </cell>
          <cell r="F73">
            <v>1588374.277</v>
          </cell>
          <cell r="G73">
            <v>1501181.0060000001</v>
          </cell>
          <cell r="H73">
            <v>1436113.291</v>
          </cell>
          <cell r="I73">
            <v>1345138.4750000001</v>
          </cell>
          <cell r="J73">
            <v>1257269.2749999999</v>
          </cell>
          <cell r="K73">
            <v>1307955.138</v>
          </cell>
          <cell r="L73">
            <v>1230808.3419999999</v>
          </cell>
          <cell r="M73">
            <v>1216125.439</v>
          </cell>
          <cell r="N73">
            <v>1274934.942</v>
          </cell>
          <cell r="O73">
            <v>1296389.0290000001</v>
          </cell>
          <cell r="P73">
            <v>1298140.07</v>
          </cell>
          <cell r="Q73">
            <v>1169720.638</v>
          </cell>
          <cell r="R73">
            <v>1109202.662</v>
          </cell>
          <cell r="S73">
            <v>1125295.2069999999</v>
          </cell>
          <cell r="T73">
            <v>945551.83200000005</v>
          </cell>
          <cell r="U73">
            <v>840761.78099999996</v>
          </cell>
          <cell r="V73">
            <v>792414.62100000004</v>
          </cell>
          <cell r="W73">
            <v>798409.49800000002</v>
          </cell>
          <cell r="X73">
            <v>648917.67099999997</v>
          </cell>
          <cell r="Y73">
            <v>528517.32999999996</v>
          </cell>
          <cell r="Z73">
            <v>469290.47499999998</v>
          </cell>
          <cell r="AA73">
            <v>412016.321</v>
          </cell>
          <cell r="AB73">
            <v>331397.05</v>
          </cell>
          <cell r="AC73">
            <v>342218.14</v>
          </cell>
          <cell r="AD73">
            <v>382727.26500000001</v>
          </cell>
          <cell r="AE73">
            <v>372980.80800000002</v>
          </cell>
          <cell r="AF73">
            <v>382219.88500000001</v>
          </cell>
          <cell r="AG73">
            <v>362609.935</v>
          </cell>
          <cell r="AH73">
            <v>349017.62699999998</v>
          </cell>
        </row>
        <row r="74">
          <cell r="A74" t="str">
            <v>IMP</v>
          </cell>
          <cell r="E74" t="str">
            <v/>
          </cell>
          <cell r="F74">
            <v>103714.399</v>
          </cell>
          <cell r="G74">
            <v>109199.822</v>
          </cell>
          <cell r="H74">
            <v>112679.246</v>
          </cell>
          <cell r="I74">
            <v>107068.375</v>
          </cell>
          <cell r="J74">
            <v>107379.861</v>
          </cell>
          <cell r="K74">
            <v>128551.878</v>
          </cell>
          <cell r="L74">
            <v>100238.211</v>
          </cell>
          <cell r="M74">
            <v>152458.19500000001</v>
          </cell>
          <cell r="N74">
            <v>167883.84</v>
          </cell>
          <cell r="O74">
            <v>131945.80900000001</v>
          </cell>
          <cell r="P74">
            <v>96690.010999999999</v>
          </cell>
          <cell r="Q74">
            <v>87497.312999999995</v>
          </cell>
          <cell r="R74">
            <v>110936.322</v>
          </cell>
          <cell r="S74">
            <v>99697.144</v>
          </cell>
          <cell r="T74">
            <v>87707.9</v>
          </cell>
          <cell r="U74">
            <v>72801.899000000005</v>
          </cell>
          <cell r="V74">
            <v>73165.055999999997</v>
          </cell>
          <cell r="W74">
            <v>80704.017000000007</v>
          </cell>
          <cell r="X74">
            <v>87901.894</v>
          </cell>
          <cell r="Y74">
            <v>108748.74</v>
          </cell>
          <cell r="Z74">
            <v>69704.804000000004</v>
          </cell>
          <cell r="AA74">
            <v>55396.091999999997</v>
          </cell>
          <cell r="AB74">
            <v>63288.771999999997</v>
          </cell>
          <cell r="AC74">
            <v>65282.9</v>
          </cell>
          <cell r="AD74">
            <v>99692.448000000004</v>
          </cell>
          <cell r="AE74">
            <v>90315.347999999998</v>
          </cell>
          <cell r="AF74">
            <v>56016.552000000003</v>
          </cell>
          <cell r="AG74">
            <v>36710.06</v>
          </cell>
          <cell r="AH74">
            <v>31918.216</v>
          </cell>
        </row>
        <row r="75">
          <cell r="A75" t="str">
            <v>IMP</v>
          </cell>
          <cell r="E75" t="str">
            <v>petroleum diesel</v>
          </cell>
          <cell r="F75">
            <v>5487697.3099999996</v>
          </cell>
          <cell r="G75">
            <v>5766233.4780000001</v>
          </cell>
          <cell r="H75">
            <v>5898150.5939999996</v>
          </cell>
          <cell r="I75">
            <v>5512546.7759999996</v>
          </cell>
          <cell r="J75">
            <v>5032258.59</v>
          </cell>
          <cell r="K75">
            <v>5225637.0870000003</v>
          </cell>
          <cell r="L75">
            <v>4854335.6169999996</v>
          </cell>
          <cell r="M75">
            <v>4881070.8439999996</v>
          </cell>
          <cell r="N75">
            <v>4930979.7439999999</v>
          </cell>
          <cell r="O75">
            <v>4628074.2879999997</v>
          </cell>
          <cell r="P75">
            <v>4498207.5860000001</v>
          </cell>
          <cell r="Q75">
            <v>4112454.1830000002</v>
          </cell>
          <cell r="R75">
            <v>4714191.1270000003</v>
          </cell>
          <cell r="S75">
            <v>4474039.8099999996</v>
          </cell>
          <cell r="T75">
            <v>4088953.6860000002</v>
          </cell>
          <cell r="U75">
            <v>3819362.9980000001</v>
          </cell>
          <cell r="V75">
            <v>3732475.4049999998</v>
          </cell>
          <cell r="W75">
            <v>3593263.62</v>
          </cell>
          <cell r="X75">
            <v>3109767.1159999999</v>
          </cell>
          <cell r="Y75">
            <v>3205139.0440000002</v>
          </cell>
          <cell r="Z75">
            <v>3137386.7620000001</v>
          </cell>
          <cell r="AA75">
            <v>2946574.54</v>
          </cell>
          <cell r="AB75">
            <v>3004994.1039999998</v>
          </cell>
          <cell r="AC75">
            <v>2560981.7209999999</v>
          </cell>
          <cell r="AD75">
            <v>2462130.358</v>
          </cell>
          <cell r="AE75">
            <v>2746591.0610000002</v>
          </cell>
          <cell r="AF75">
            <v>2798887.017</v>
          </cell>
          <cell r="AG75">
            <v>2991511.7</v>
          </cell>
          <cell r="AH75">
            <v>2753308.6579999998</v>
          </cell>
        </row>
        <row r="76">
          <cell r="A76" t="str">
            <v>IMP</v>
          </cell>
          <cell r="E76" t="str">
            <v>heavy fuel oil</v>
          </cell>
          <cell r="F76">
            <v>1835322.0919999999</v>
          </cell>
          <cell r="G76">
            <v>1838670.5379999999</v>
          </cell>
          <cell r="H76">
            <v>2583458.6979999999</v>
          </cell>
          <cell r="I76">
            <v>2669485.7949999999</v>
          </cell>
          <cell r="J76">
            <v>2604409.071</v>
          </cell>
          <cell r="K76">
            <v>2546756.4049999998</v>
          </cell>
          <cell r="L76">
            <v>2507013.4070000001</v>
          </cell>
          <cell r="M76">
            <v>2684997.4840000002</v>
          </cell>
          <cell r="N76">
            <v>2560472.0430000001</v>
          </cell>
          <cell r="O76">
            <v>2520161.1639999999</v>
          </cell>
          <cell r="P76">
            <v>2536058.8369999998</v>
          </cell>
          <cell r="Q76">
            <v>2374271.855</v>
          </cell>
          <cell r="R76">
            <v>2344689.0189999999</v>
          </cell>
          <cell r="S76">
            <v>2193427.0109999999</v>
          </cell>
          <cell r="T76">
            <v>1874059.747</v>
          </cell>
          <cell r="U76">
            <v>1942985.1310000001</v>
          </cell>
          <cell r="V76">
            <v>2076845.17</v>
          </cell>
          <cell r="W76">
            <v>1860270.9779999999</v>
          </cell>
          <cell r="X76">
            <v>1896190.0830000001</v>
          </cell>
          <cell r="Y76">
            <v>1758438.9739999999</v>
          </cell>
          <cell r="Z76">
            <v>1857978.57</v>
          </cell>
          <cell r="AA76">
            <v>1903885.577</v>
          </cell>
          <cell r="AB76">
            <v>2090254.449</v>
          </cell>
          <cell r="AC76">
            <v>2064950.6089999999</v>
          </cell>
          <cell r="AD76">
            <v>2120962.5970000001</v>
          </cell>
          <cell r="AE76">
            <v>2150473.4989999998</v>
          </cell>
          <cell r="AF76">
            <v>2058988.9269999999</v>
          </cell>
          <cell r="AG76">
            <v>2091817.8319999999</v>
          </cell>
          <cell r="AH76">
            <v>2301257.3199999998</v>
          </cell>
        </row>
        <row r="77">
          <cell r="A77" t="str">
            <v>IMP</v>
          </cell>
          <cell r="E77" t="str">
            <v/>
          </cell>
          <cell r="F77">
            <v>115959.139</v>
          </cell>
          <cell r="G77">
            <v>121127.01700000001</v>
          </cell>
          <cell r="H77">
            <v>114173.011</v>
          </cell>
          <cell r="I77">
            <v>84121.620999999999</v>
          </cell>
          <cell r="J77">
            <v>58349.326999999997</v>
          </cell>
          <cell r="K77">
            <v>64457.459000000003</v>
          </cell>
          <cell r="L77">
            <v>53162.133999999998</v>
          </cell>
          <cell r="M77">
            <v>41348.832000000002</v>
          </cell>
          <cell r="N77">
            <v>43557.440999999999</v>
          </cell>
          <cell r="O77">
            <v>42129.955999999998</v>
          </cell>
          <cell r="P77">
            <v>46599.233</v>
          </cell>
          <cell r="Q77">
            <v>51446.775000000001</v>
          </cell>
          <cell r="R77">
            <v>47959.139000000003</v>
          </cell>
          <cell r="S77">
            <v>66946.620999999999</v>
          </cell>
          <cell r="T77">
            <v>58529.451000000001</v>
          </cell>
          <cell r="U77">
            <v>38068.858999999997</v>
          </cell>
          <cell r="V77">
            <v>44008.764999999999</v>
          </cell>
          <cell r="W77">
            <v>33263.19</v>
          </cell>
          <cell r="X77">
            <v>35889.870999999999</v>
          </cell>
          <cell r="Y77">
            <v>36604.644</v>
          </cell>
          <cell r="Z77">
            <v>31700.245999999999</v>
          </cell>
          <cell r="AA77">
            <v>30509.903999999999</v>
          </cell>
          <cell r="AB77">
            <v>27566.817999999999</v>
          </cell>
          <cell r="AC77">
            <v>32661.236000000001</v>
          </cell>
          <cell r="AD77">
            <v>27493.417000000001</v>
          </cell>
          <cell r="AE77">
            <v>26358.214</v>
          </cell>
          <cell r="AF77">
            <v>22875.22</v>
          </cell>
          <cell r="AG77">
            <v>21541.22</v>
          </cell>
          <cell r="AH77">
            <v>27279.72</v>
          </cell>
        </row>
        <row r="78">
          <cell r="A78" t="str">
            <v>IMP</v>
          </cell>
          <cell r="E78" t="str">
            <v/>
          </cell>
          <cell r="F78">
            <v>345743.842</v>
          </cell>
          <cell r="G78">
            <v>331940.11499999999</v>
          </cell>
          <cell r="H78">
            <v>284875.04800000001</v>
          </cell>
          <cell r="I78">
            <v>263312.848</v>
          </cell>
          <cell r="J78">
            <v>232416.72500000001</v>
          </cell>
          <cell r="K78">
            <v>216598.783</v>
          </cell>
          <cell r="L78">
            <v>219209.08199999999</v>
          </cell>
          <cell r="M78">
            <v>219571.77799999999</v>
          </cell>
          <cell r="N78">
            <v>213517.38699999999</v>
          </cell>
          <cell r="O78">
            <v>182797.03599999999</v>
          </cell>
          <cell r="P78">
            <v>207332.568</v>
          </cell>
          <cell r="Q78">
            <v>200387.671</v>
          </cell>
          <cell r="R78">
            <v>243447.853</v>
          </cell>
          <cell r="S78">
            <v>184579.27299999999</v>
          </cell>
          <cell r="T78">
            <v>177835.796</v>
          </cell>
          <cell r="U78">
            <v>161521.48800000001</v>
          </cell>
          <cell r="V78">
            <v>161758.38099999999</v>
          </cell>
          <cell r="W78">
            <v>149986.14499999999</v>
          </cell>
          <cell r="X78">
            <v>161738.736</v>
          </cell>
          <cell r="Y78">
            <v>149343.55100000001</v>
          </cell>
          <cell r="Z78">
            <v>131048.018</v>
          </cell>
          <cell r="AA78">
            <v>132321.92499999999</v>
          </cell>
          <cell r="AB78">
            <v>131884.769</v>
          </cell>
          <cell r="AC78">
            <v>122824.64</v>
          </cell>
          <cell r="AD78">
            <v>139546.67300000001</v>
          </cell>
          <cell r="AE78">
            <v>134587.80100000001</v>
          </cell>
          <cell r="AF78">
            <v>150218.467</v>
          </cell>
          <cell r="AG78">
            <v>137538.59400000001</v>
          </cell>
          <cell r="AH78">
            <v>138041.34599999999</v>
          </cell>
        </row>
        <row r="79">
          <cell r="A79" t="str">
            <v>IMP</v>
          </cell>
          <cell r="E79" t="str">
            <v/>
          </cell>
          <cell r="F79">
            <v>35071.392</v>
          </cell>
          <cell r="G79">
            <v>36753.317000000003</v>
          </cell>
          <cell r="H79">
            <v>37726.576000000001</v>
          </cell>
          <cell r="I79">
            <v>37474.345999999998</v>
          </cell>
          <cell r="J79">
            <v>36481.972000000002</v>
          </cell>
          <cell r="K79">
            <v>29209.392</v>
          </cell>
          <cell r="L79">
            <v>28779.319</v>
          </cell>
          <cell r="M79">
            <v>39215.733999999997</v>
          </cell>
          <cell r="N79">
            <v>38825.061999999998</v>
          </cell>
          <cell r="O79">
            <v>27067.844000000001</v>
          </cell>
          <cell r="P79">
            <v>37788.152000000002</v>
          </cell>
          <cell r="Q79">
            <v>37393.756000000001</v>
          </cell>
          <cell r="R79">
            <v>41549.762000000002</v>
          </cell>
          <cell r="S79">
            <v>36611.925000000003</v>
          </cell>
          <cell r="T79">
            <v>35893.968999999997</v>
          </cell>
          <cell r="U79">
            <v>28799.167000000001</v>
          </cell>
          <cell r="V79">
            <v>26941.010999999999</v>
          </cell>
          <cell r="W79">
            <v>26163.098000000002</v>
          </cell>
          <cell r="X79">
            <v>25741.851999999999</v>
          </cell>
          <cell r="Y79">
            <v>28988.351999999999</v>
          </cell>
          <cell r="Z79">
            <v>27265.572</v>
          </cell>
          <cell r="AA79">
            <v>20072.365000000002</v>
          </cell>
          <cell r="AB79">
            <v>19489.550999999999</v>
          </cell>
          <cell r="AC79">
            <v>18419.365000000002</v>
          </cell>
          <cell r="AD79">
            <v>17947.186000000002</v>
          </cell>
          <cell r="AE79">
            <v>17751.385999999999</v>
          </cell>
          <cell r="AF79">
            <v>19663.3</v>
          </cell>
          <cell r="AG79">
            <v>16811.599999999999</v>
          </cell>
          <cell r="AH79">
            <v>18069.8</v>
          </cell>
        </row>
        <row r="80">
          <cell r="A80" t="str">
            <v>IMP</v>
          </cell>
          <cell r="E80" t="str">
            <v/>
          </cell>
          <cell r="F80">
            <v>276740.76400000002</v>
          </cell>
          <cell r="G80">
            <v>293975.15399999998</v>
          </cell>
          <cell r="H80">
            <v>309732.70600000001</v>
          </cell>
          <cell r="I80">
            <v>307547.28499999997</v>
          </cell>
          <cell r="J80">
            <v>304371.87199999997</v>
          </cell>
          <cell r="K80">
            <v>292395.81599999999</v>
          </cell>
          <cell r="L80">
            <v>353514.34</v>
          </cell>
          <cell r="M80">
            <v>408501.57199999999</v>
          </cell>
          <cell r="N80">
            <v>423331.95600000001</v>
          </cell>
          <cell r="O80">
            <v>440120.29700000002</v>
          </cell>
          <cell r="P80">
            <v>509549.60100000002</v>
          </cell>
          <cell r="Q80">
            <v>500707.44900000002</v>
          </cell>
          <cell r="R80">
            <v>537426.85699999996</v>
          </cell>
          <cell r="S80">
            <v>520584.43099999998</v>
          </cell>
          <cell r="T80">
            <v>526515.16299999994</v>
          </cell>
          <cell r="U80">
            <v>473823.62900000002</v>
          </cell>
          <cell r="V80">
            <v>423223.685</v>
          </cell>
          <cell r="W80">
            <v>412728.61</v>
          </cell>
          <cell r="X80">
            <v>386797.33600000001</v>
          </cell>
          <cell r="Y80">
            <v>326326.39199999999</v>
          </cell>
          <cell r="Z80">
            <v>354212.08</v>
          </cell>
          <cell r="AA80">
            <v>362549.12800000003</v>
          </cell>
          <cell r="AB80">
            <v>322175.51199999999</v>
          </cell>
          <cell r="AC80">
            <v>288938.49200000003</v>
          </cell>
          <cell r="AD80">
            <v>279091.52600000001</v>
          </cell>
          <cell r="AE80">
            <v>232363.71</v>
          </cell>
          <cell r="AF80">
            <v>251401.74400000001</v>
          </cell>
          <cell r="AG80">
            <v>244240.628</v>
          </cell>
          <cell r="AH80">
            <v>260347.38399999999</v>
          </cell>
        </row>
        <row r="81">
          <cell r="A81" t="str">
            <v>IMP</v>
          </cell>
          <cell r="E81" t="str">
            <v/>
          </cell>
          <cell r="F81">
            <v>262394.576</v>
          </cell>
          <cell r="G81">
            <v>237827.356</v>
          </cell>
          <cell r="H81">
            <v>207989.36499999999</v>
          </cell>
          <cell r="I81">
            <v>200995.77600000001</v>
          </cell>
          <cell r="J81">
            <v>188095.71</v>
          </cell>
          <cell r="K81">
            <v>207347.82399999999</v>
          </cell>
          <cell r="L81">
            <v>200060.217</v>
          </cell>
          <cell r="M81">
            <v>198392.77900000001</v>
          </cell>
          <cell r="N81">
            <v>205983.44099999999</v>
          </cell>
          <cell r="O81">
            <v>194087.21799999999</v>
          </cell>
          <cell r="P81">
            <v>211672.639</v>
          </cell>
          <cell r="Q81">
            <v>192150.712</v>
          </cell>
          <cell r="R81">
            <v>203161.734</v>
          </cell>
          <cell r="S81">
            <v>193863.185</v>
          </cell>
          <cell r="T81">
            <v>179034.13500000001</v>
          </cell>
          <cell r="U81">
            <v>172399.04199999999</v>
          </cell>
          <cell r="V81">
            <v>164098.625</v>
          </cell>
          <cell r="W81">
            <v>169182.717</v>
          </cell>
          <cell r="X81">
            <v>152911.01300000001</v>
          </cell>
          <cell r="Y81">
            <v>145564.07999999999</v>
          </cell>
          <cell r="Z81">
            <v>124738.931</v>
          </cell>
          <cell r="AA81">
            <v>126842.607</v>
          </cell>
          <cell r="AB81">
            <v>104255.857</v>
          </cell>
          <cell r="AC81">
            <v>112367.951</v>
          </cell>
          <cell r="AD81">
            <v>95775.851999999999</v>
          </cell>
          <cell r="AE81">
            <v>104752.656</v>
          </cell>
          <cell r="AF81">
            <v>77047.535999999993</v>
          </cell>
          <cell r="AG81">
            <v>86143.706000000006</v>
          </cell>
          <cell r="AH81">
            <v>89314.93</v>
          </cell>
        </row>
        <row r="82">
          <cell r="A82" t="str">
            <v>IMP</v>
          </cell>
          <cell r="E82" t="str">
            <v/>
          </cell>
          <cell r="F82">
            <v>868639.97100000002</v>
          </cell>
          <cell r="G82">
            <v>716727.647</v>
          </cell>
          <cell r="H82">
            <v>170873.05100000001</v>
          </cell>
          <cell r="I82">
            <v>150263.372</v>
          </cell>
          <cell r="J82">
            <v>130657.962</v>
          </cell>
          <cell r="K82">
            <v>106495.561</v>
          </cell>
          <cell r="L82">
            <v>118948.822</v>
          </cell>
          <cell r="M82">
            <v>122321.356</v>
          </cell>
          <cell r="N82">
            <v>107032.978</v>
          </cell>
          <cell r="O82">
            <v>88361.061000000002</v>
          </cell>
          <cell r="P82">
            <v>116509.66499999999</v>
          </cell>
          <cell r="Q82">
            <v>168160.946</v>
          </cell>
          <cell r="R82">
            <v>117673.02</v>
          </cell>
          <cell r="S82">
            <v>191513.76500000001</v>
          </cell>
          <cell r="T82">
            <v>138026.242</v>
          </cell>
          <cell r="U82">
            <v>105557.783</v>
          </cell>
          <cell r="V82">
            <v>119264.652</v>
          </cell>
          <cell r="W82">
            <v>106355.912</v>
          </cell>
          <cell r="X82">
            <v>148664.296</v>
          </cell>
          <cell r="Y82">
            <v>133199.42199999999</v>
          </cell>
          <cell r="Z82">
            <v>132994.16899999999</v>
          </cell>
          <cell r="AA82">
            <v>110777.132</v>
          </cell>
          <cell r="AB82">
            <v>94493.076000000001</v>
          </cell>
          <cell r="AC82">
            <v>99266.58</v>
          </cell>
          <cell r="AD82">
            <v>106664.943</v>
          </cell>
          <cell r="AE82">
            <v>109034.103</v>
          </cell>
          <cell r="AF82">
            <v>94580.900999999998</v>
          </cell>
          <cell r="AG82">
            <v>96121.406000000003</v>
          </cell>
          <cell r="AH82">
            <v>79792.539999999994</v>
          </cell>
        </row>
        <row r="83">
          <cell r="A83" t="str">
            <v>IMP</v>
          </cell>
          <cell r="E83" t="str">
            <v>lignite</v>
          </cell>
          <cell r="F83">
            <v>3251.0320000000002</v>
          </cell>
          <cell r="G83">
            <v>2441.0540000000001</v>
          </cell>
          <cell r="H83">
            <v>2326.14</v>
          </cell>
          <cell r="I83">
            <v>2589.0700000000002</v>
          </cell>
          <cell r="J83">
            <v>2969.674</v>
          </cell>
          <cell r="K83">
            <v>3766.0520000000001</v>
          </cell>
          <cell r="L83">
            <v>6590.6679999999997</v>
          </cell>
          <cell r="M83">
            <v>6966.29</v>
          </cell>
          <cell r="N83">
            <v>5810.665</v>
          </cell>
          <cell r="O83">
            <v>7616.0219999999999</v>
          </cell>
          <cell r="P83">
            <v>7435.8549999999996</v>
          </cell>
          <cell r="Q83">
            <v>5998.17</v>
          </cell>
          <cell r="R83">
            <v>3881.105</v>
          </cell>
          <cell r="S83">
            <v>4373.7389999999996</v>
          </cell>
          <cell r="T83">
            <v>5484.933</v>
          </cell>
          <cell r="U83">
            <v>4364.8999999999996</v>
          </cell>
          <cell r="V83">
            <v>4326.37</v>
          </cell>
          <cell r="W83">
            <v>3437.6190000000001</v>
          </cell>
          <cell r="X83">
            <v>2917.58</v>
          </cell>
          <cell r="Y83">
            <v>3204.92</v>
          </cell>
          <cell r="Z83">
            <v>4162.3999999999996</v>
          </cell>
          <cell r="AA83">
            <v>3352.9</v>
          </cell>
          <cell r="AB83">
            <v>3766.7</v>
          </cell>
          <cell r="AC83">
            <v>4058.3</v>
          </cell>
          <cell r="AD83">
            <v>3729.9</v>
          </cell>
          <cell r="AE83">
            <v>4741.45</v>
          </cell>
          <cell r="AF83">
            <v>3735.5</v>
          </cell>
          <cell r="AG83">
            <v>3704.0079999999998</v>
          </cell>
          <cell r="AH83">
            <v>2927.7420000000002</v>
          </cell>
        </row>
        <row r="84">
          <cell r="A84" t="str">
            <v>IMP</v>
          </cell>
          <cell r="E84" t="str">
            <v/>
          </cell>
          <cell r="F84">
            <v>2275.2109999999998</v>
          </cell>
          <cell r="G84">
            <v>1655.0239999999999</v>
          </cell>
          <cell r="H84">
            <v>1528.14</v>
          </cell>
          <cell r="I84">
            <v>1990.57</v>
          </cell>
          <cell r="J84">
            <v>2211.5740000000001</v>
          </cell>
          <cell r="K84">
            <v>2622.252</v>
          </cell>
          <cell r="L84">
            <v>5579.8680000000004</v>
          </cell>
          <cell r="M84">
            <v>6061.89</v>
          </cell>
          <cell r="N84">
            <v>5119.0649999999996</v>
          </cell>
          <cell r="O84">
            <v>7084.0219999999999</v>
          </cell>
          <cell r="P84">
            <v>6970.3549999999996</v>
          </cell>
          <cell r="Q84">
            <v>5678.97</v>
          </cell>
          <cell r="R84">
            <v>3681.605</v>
          </cell>
          <cell r="S84">
            <v>4227.4390000000003</v>
          </cell>
          <cell r="T84">
            <v>5431.7330000000002</v>
          </cell>
          <cell r="U84">
            <v>4325</v>
          </cell>
          <cell r="V84">
            <v>4326.37</v>
          </cell>
          <cell r="W84">
            <v>3437.6190000000001</v>
          </cell>
          <cell r="X84">
            <v>2917.58</v>
          </cell>
          <cell r="Y84">
            <v>3146.32</v>
          </cell>
          <cell r="Z84">
            <v>4162.3999999999996</v>
          </cell>
          <cell r="AA84">
            <v>3339.6</v>
          </cell>
          <cell r="AB84">
            <v>3726.8</v>
          </cell>
          <cell r="AC84">
            <v>3938.6</v>
          </cell>
          <cell r="AD84">
            <v>3663.4</v>
          </cell>
          <cell r="AE84">
            <v>4728.1499999999996</v>
          </cell>
          <cell r="AF84">
            <v>3722.2</v>
          </cell>
          <cell r="AG84">
            <v>3704.0079999999998</v>
          </cell>
          <cell r="AH84">
            <v>2927.7420000000002</v>
          </cell>
        </row>
        <row r="85">
          <cell r="A85" t="str">
            <v>IMP</v>
          </cell>
          <cell r="E85" t="str">
            <v/>
          </cell>
          <cell r="F85">
            <v>975.82100000000003</v>
          </cell>
          <cell r="G85">
            <v>786.03</v>
          </cell>
          <cell r="H85">
            <v>798</v>
          </cell>
          <cell r="I85">
            <v>598.5</v>
          </cell>
          <cell r="J85">
            <v>758.1</v>
          </cell>
          <cell r="K85">
            <v>1143.8</v>
          </cell>
          <cell r="L85">
            <v>1010.8</v>
          </cell>
          <cell r="M85">
            <v>904.4</v>
          </cell>
          <cell r="N85">
            <v>691.6</v>
          </cell>
          <cell r="O85">
            <v>532</v>
          </cell>
          <cell r="P85">
            <v>465.5</v>
          </cell>
          <cell r="Q85">
            <v>319.2</v>
          </cell>
          <cell r="R85">
            <v>199.5</v>
          </cell>
          <cell r="S85">
            <v>146.30000000000001</v>
          </cell>
          <cell r="T85">
            <v>53.2</v>
          </cell>
          <cell r="U85">
            <v>39.9</v>
          </cell>
          <cell r="V85">
            <v>0</v>
          </cell>
          <cell r="W85">
            <v>0</v>
          </cell>
          <cell r="X85">
            <v>0</v>
          </cell>
          <cell r="Y85">
            <v>58.6</v>
          </cell>
          <cell r="Z85">
            <v>0</v>
          </cell>
          <cell r="AA85">
            <v>13.3</v>
          </cell>
          <cell r="AB85">
            <v>39.9</v>
          </cell>
          <cell r="AC85">
            <v>119.7</v>
          </cell>
          <cell r="AD85">
            <v>66.5</v>
          </cell>
          <cell r="AE85">
            <v>13.3</v>
          </cell>
          <cell r="AF85">
            <v>13.3</v>
          </cell>
          <cell r="AG85">
            <v>0</v>
          </cell>
          <cell r="AH85">
            <v>0</v>
          </cell>
        </row>
        <row r="86">
          <cell r="A86" t="str">
            <v>IMP</v>
          </cell>
          <cell r="E86" t="str">
            <v>biomass</v>
          </cell>
          <cell r="F86">
            <v>428957.95400000003</v>
          </cell>
          <cell r="G86">
            <v>393554.766</v>
          </cell>
          <cell r="H86">
            <v>387666.18099999998</v>
          </cell>
          <cell r="I86">
            <v>370694.652</v>
          </cell>
          <cell r="J86">
            <v>377377.87</v>
          </cell>
          <cell r="K86">
            <v>321649.35600000003</v>
          </cell>
          <cell r="L86">
            <v>261232.25099999999</v>
          </cell>
          <cell r="M86">
            <v>255365.77900000001</v>
          </cell>
          <cell r="N86">
            <v>241611.897</v>
          </cell>
          <cell r="O86">
            <v>189622.71100000001</v>
          </cell>
          <cell r="P86">
            <v>156776.92199999999</v>
          </cell>
          <cell r="Q86">
            <v>160510.68900000001</v>
          </cell>
          <cell r="R86">
            <v>153840.92199999999</v>
          </cell>
          <cell r="S86">
            <v>121830.622</v>
          </cell>
          <cell r="T86">
            <v>100252.98699999999</v>
          </cell>
          <cell r="U86">
            <v>70275</v>
          </cell>
          <cell r="V86">
            <v>50851</v>
          </cell>
          <cell r="W86">
            <v>38681</v>
          </cell>
          <cell r="X86">
            <v>32469</v>
          </cell>
          <cell r="Y86">
            <v>26171</v>
          </cell>
          <cell r="Z86">
            <v>25365</v>
          </cell>
          <cell r="AA86">
            <v>24022</v>
          </cell>
          <cell r="AB86">
            <v>20474</v>
          </cell>
          <cell r="AC86">
            <v>18945</v>
          </cell>
          <cell r="AD86">
            <v>18138</v>
          </cell>
          <cell r="AE86">
            <v>15598</v>
          </cell>
          <cell r="AF86">
            <v>12485</v>
          </cell>
          <cell r="AG86">
            <v>12511</v>
          </cell>
          <cell r="AH86">
            <v>9541</v>
          </cell>
        </row>
        <row r="87">
          <cell r="A87" t="str">
            <v>IMP</v>
          </cell>
          <cell r="E87" t="str">
            <v>biomass</v>
          </cell>
          <cell r="F87">
            <v>15827.692999999999</v>
          </cell>
          <cell r="G87">
            <v>14469.903</v>
          </cell>
          <cell r="H87">
            <v>13396.69</v>
          </cell>
          <cell r="I87">
            <v>15238.245999999999</v>
          </cell>
          <cell r="J87">
            <v>14751.58</v>
          </cell>
          <cell r="K87">
            <v>15014.791999999999</v>
          </cell>
          <cell r="L87">
            <v>16373.194</v>
          </cell>
          <cell r="M87">
            <v>13587.977000000001</v>
          </cell>
          <cell r="N87">
            <v>13143.948</v>
          </cell>
          <cell r="O87">
            <v>13427.743</v>
          </cell>
          <cell r="P87">
            <v>11540.054</v>
          </cell>
          <cell r="Q87">
            <v>11665.84</v>
          </cell>
          <cell r="R87">
            <v>8924.9380000000001</v>
          </cell>
          <cell r="S87">
            <v>8632.7150000000001</v>
          </cell>
          <cell r="T87">
            <v>7230.6</v>
          </cell>
          <cell r="U87">
            <v>6794.8</v>
          </cell>
          <cell r="V87">
            <v>2260.8000000000002</v>
          </cell>
          <cell r="W87">
            <v>2142.6</v>
          </cell>
          <cell r="X87">
            <v>2200.1999999999998</v>
          </cell>
          <cell r="Y87">
            <v>1086.5</v>
          </cell>
          <cell r="Z87">
            <v>1087</v>
          </cell>
          <cell r="AA87">
            <v>1027</v>
          </cell>
          <cell r="AB87">
            <v>1147.5</v>
          </cell>
          <cell r="AC87">
            <v>1057.5</v>
          </cell>
          <cell r="AD87">
            <v>1025.5</v>
          </cell>
          <cell r="AE87">
            <v>969</v>
          </cell>
          <cell r="AF87">
            <v>968</v>
          </cell>
          <cell r="AG87">
            <v>1028</v>
          </cell>
          <cell r="AH87">
            <v>967</v>
          </cell>
        </row>
        <row r="88">
          <cell r="A88" t="str">
            <v>IMP</v>
          </cell>
          <cell r="E88" t="str">
            <v>biofuel gasoline</v>
          </cell>
          <cell r="F88">
            <v>4366.5640000000003</v>
          </cell>
          <cell r="G88">
            <v>4632.9849999999997</v>
          </cell>
          <cell r="H88">
            <v>3675.8679999999999</v>
          </cell>
          <cell r="I88">
            <v>3217.5749999999998</v>
          </cell>
          <cell r="J88">
            <v>3179.31</v>
          </cell>
          <cell r="K88">
            <v>2717.5929999999998</v>
          </cell>
          <cell r="L88">
            <v>4868.55</v>
          </cell>
          <cell r="M88">
            <v>8080.2020000000002</v>
          </cell>
          <cell r="N88">
            <v>4333.3159999999998</v>
          </cell>
          <cell r="O88">
            <v>3167.2069999999999</v>
          </cell>
          <cell r="P88">
            <v>1921.66</v>
          </cell>
          <cell r="Q88">
            <v>406.31200000000001</v>
          </cell>
          <cell r="R88">
            <v>406.81099999999998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A89" t="str">
            <v>IMP</v>
          </cell>
          <cell r="E89" t="str">
            <v>biofuel gasoline</v>
          </cell>
          <cell r="F89">
            <v>62892.184999999998</v>
          </cell>
          <cell r="G89">
            <v>59921.821000000004</v>
          </cell>
          <cell r="H89">
            <v>55730.987000000001</v>
          </cell>
          <cell r="I89">
            <v>60455.658000000003</v>
          </cell>
          <cell r="J89">
            <v>52839.508999999998</v>
          </cell>
          <cell r="K89">
            <v>45027.42</v>
          </cell>
          <cell r="L89">
            <v>62477.216999999997</v>
          </cell>
          <cell r="M89">
            <v>66238.794999999998</v>
          </cell>
          <cell r="N89">
            <v>59751.245999999999</v>
          </cell>
          <cell r="O89">
            <v>46665.667000000001</v>
          </cell>
          <cell r="P89">
            <v>34367.999000000003</v>
          </cell>
          <cell r="Q89">
            <v>19521.543000000001</v>
          </cell>
          <cell r="R89">
            <v>12410.880999999999</v>
          </cell>
          <cell r="S89">
            <v>11236.537</v>
          </cell>
          <cell r="T89">
            <v>1945.413</v>
          </cell>
          <cell r="U89">
            <v>181.39500000000001</v>
          </cell>
          <cell r="V89">
            <v>33.146999999999998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0">
          <cell r="A90" t="str">
            <v>IMP</v>
          </cell>
          <cell r="E90" t="str">
            <v>biofuel diesel</v>
          </cell>
          <cell r="F90">
            <v>34456.529000000002</v>
          </cell>
          <cell r="G90">
            <v>29763.782999999999</v>
          </cell>
          <cell r="H90">
            <v>24686.669000000002</v>
          </cell>
          <cell r="I90">
            <v>22774.717000000001</v>
          </cell>
          <cell r="J90">
            <v>20853.641</v>
          </cell>
          <cell r="K90">
            <v>18465.904999999999</v>
          </cell>
          <cell r="L90">
            <v>19721.366000000002</v>
          </cell>
          <cell r="M90">
            <v>20472.004000000001</v>
          </cell>
          <cell r="N90">
            <v>19113.39</v>
          </cell>
          <cell r="O90">
            <v>17843.353999999999</v>
          </cell>
          <cell r="P90">
            <v>10896.752</v>
          </cell>
          <cell r="Q90">
            <v>9401.3590000000004</v>
          </cell>
          <cell r="R90">
            <v>7021.1589999999997</v>
          </cell>
          <cell r="S90">
            <v>888.428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A91" t="str">
            <v>IMP</v>
          </cell>
          <cell r="E91" t="str">
            <v>biofuel diesel</v>
          </cell>
          <cell r="F91">
            <v>331178.18900000001</v>
          </cell>
          <cell r="G91">
            <v>244290.06200000001</v>
          </cell>
          <cell r="H91">
            <v>226229.837</v>
          </cell>
          <cell r="I91">
            <v>196070.96599999999</v>
          </cell>
          <cell r="J91">
            <v>226263.12299999999</v>
          </cell>
          <cell r="K91">
            <v>190007.90599999999</v>
          </cell>
          <cell r="L91">
            <v>229076.58</v>
          </cell>
          <cell r="M91">
            <v>215424.58300000001</v>
          </cell>
          <cell r="N91">
            <v>163855.62299999999</v>
          </cell>
          <cell r="O91">
            <v>118404.23299999999</v>
          </cell>
          <cell r="P91">
            <v>119510.961</v>
          </cell>
          <cell r="Q91">
            <v>73662.273000000001</v>
          </cell>
          <cell r="R91">
            <v>49008.707000000002</v>
          </cell>
          <cell r="S91">
            <v>19835.595000000001</v>
          </cell>
          <cell r="T91">
            <v>4771.13</v>
          </cell>
          <cell r="U91">
            <v>7628.9960000000001</v>
          </cell>
          <cell r="V91">
            <v>1603.883</v>
          </cell>
          <cell r="W91">
            <v>1412.8230000000001</v>
          </cell>
          <cell r="X91">
            <v>428.97800000000001</v>
          </cell>
          <cell r="Y91">
            <v>966.77300000000002</v>
          </cell>
          <cell r="Z91">
            <v>1162.355</v>
          </cell>
          <cell r="AA91">
            <v>421.8</v>
          </cell>
          <cell r="AB91">
            <v>321.89999999999998</v>
          </cell>
          <cell r="AC91">
            <v>310.8</v>
          </cell>
          <cell r="AD91">
            <v>59.2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A92" t="str">
            <v>IMP</v>
          </cell>
          <cell r="E92" t="str">
            <v>biomass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A93" t="str">
            <v>IMP</v>
          </cell>
          <cell r="E93" t="str">
            <v/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A94" t="str">
            <v>IMP</v>
          </cell>
          <cell r="E94" t="str">
            <v>biomass</v>
          </cell>
          <cell r="F94">
            <v>26826.606</v>
          </cell>
          <cell r="G94">
            <v>28135.005000000001</v>
          </cell>
          <cell r="H94">
            <v>31636.78</v>
          </cell>
          <cell r="I94">
            <v>36265.881000000001</v>
          </cell>
          <cell r="J94">
            <v>33989.154999999999</v>
          </cell>
          <cell r="K94">
            <v>28843.014999999999</v>
          </cell>
          <cell r="L94">
            <v>23422.651999999998</v>
          </cell>
          <cell r="M94">
            <v>21622.682000000001</v>
          </cell>
          <cell r="N94">
            <v>24039.214</v>
          </cell>
          <cell r="O94">
            <v>10585.784</v>
          </cell>
          <cell r="P94">
            <v>4420.6949999999997</v>
          </cell>
          <cell r="Q94">
            <v>1611.577</v>
          </cell>
          <cell r="R94">
            <v>13302.12</v>
          </cell>
          <cell r="S94">
            <v>11537.71</v>
          </cell>
          <cell r="T94">
            <v>3528.473</v>
          </cell>
          <cell r="U94">
            <v>36.015000000000001</v>
          </cell>
          <cell r="V94">
            <v>758.99699999999996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A95" t="str">
            <v>IMP</v>
          </cell>
          <cell r="E95" t="str">
            <v>biomass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A96" t="str">
            <v>IMP</v>
          </cell>
          <cell r="E96" t="str">
            <v/>
          </cell>
          <cell r="F96">
            <v>924034.46499999997</v>
          </cell>
          <cell r="G96">
            <v>793827.03200000001</v>
          </cell>
          <cell r="H96">
            <v>761452.22499999998</v>
          </cell>
          <cell r="I96">
            <v>720488.84</v>
          </cell>
          <cell r="J96">
            <v>743473.99</v>
          </cell>
          <cell r="K96">
            <v>635158.98499999999</v>
          </cell>
          <cell r="L96">
            <v>626268.80799999996</v>
          </cell>
          <cell r="M96">
            <v>605139.02099999995</v>
          </cell>
          <cell r="N96">
            <v>527321.63199999998</v>
          </cell>
          <cell r="O96">
            <v>400536.69699999999</v>
          </cell>
          <cell r="P96">
            <v>339598.04300000001</v>
          </cell>
          <cell r="Q96">
            <v>277498.59499999997</v>
          </cell>
          <cell r="R96">
            <v>245147.53899999999</v>
          </cell>
          <cell r="S96">
            <v>174097.60699999999</v>
          </cell>
          <cell r="T96">
            <v>117741.603</v>
          </cell>
          <cell r="U96">
            <v>84932.206000000006</v>
          </cell>
          <cell r="V96">
            <v>55516.826999999997</v>
          </cell>
          <cell r="W96">
            <v>42236.423000000003</v>
          </cell>
          <cell r="X96">
            <v>35098.178</v>
          </cell>
          <cell r="Y96">
            <v>28224.273000000001</v>
          </cell>
          <cell r="Z96">
            <v>27614.355</v>
          </cell>
          <cell r="AA96">
            <v>25470.799999999999</v>
          </cell>
          <cell r="AB96">
            <v>21943.4</v>
          </cell>
          <cell r="AC96">
            <v>20313.3</v>
          </cell>
          <cell r="AD96">
            <v>19222.7</v>
          </cell>
          <cell r="AE96">
            <v>16567</v>
          </cell>
          <cell r="AF96">
            <v>13453</v>
          </cell>
          <cell r="AG96">
            <v>13539</v>
          </cell>
          <cell r="AH96">
            <v>10508</v>
          </cell>
        </row>
        <row r="97">
          <cell r="A97" t="str">
            <v>IMP</v>
          </cell>
          <cell r="E97" t="str">
            <v/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8">
          <cell r="A98" t="str">
            <v>IMP</v>
          </cell>
          <cell r="E98" t="str">
            <v/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</row>
        <row r="99">
          <cell r="A99" t="str">
            <v>IMP</v>
          </cell>
          <cell r="E99" t="str">
            <v/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184</v>
          </cell>
          <cell r="P99">
            <v>248.99199999999999</v>
          </cell>
          <cell r="Q99">
            <v>0</v>
          </cell>
          <cell r="R99">
            <v>0</v>
          </cell>
          <cell r="S99">
            <v>1445.76</v>
          </cell>
          <cell r="T99">
            <v>9598.24</v>
          </cell>
          <cell r="U99">
            <v>8923.5519999999997</v>
          </cell>
          <cell r="V99">
            <v>5750.9120000000003</v>
          </cell>
          <cell r="W99">
            <v>9482.48</v>
          </cell>
          <cell r="X99">
            <v>10960.415999999999</v>
          </cell>
          <cell r="Y99">
            <v>11116.647999999999</v>
          </cell>
          <cell r="Z99">
            <v>10885.361999999999</v>
          </cell>
          <cell r="AA99">
            <v>12727.598</v>
          </cell>
          <cell r="AB99">
            <v>6907.2280000000001</v>
          </cell>
          <cell r="AC99">
            <v>12506.325000000001</v>
          </cell>
          <cell r="AD99">
            <v>14571.4</v>
          </cell>
          <cell r="AE99">
            <v>14473</v>
          </cell>
          <cell r="AF99">
            <v>16752.599999999999</v>
          </cell>
          <cell r="AG99">
            <v>21197</v>
          </cell>
          <cell r="AH99">
            <v>20524.599999999999</v>
          </cell>
        </row>
        <row r="100">
          <cell r="A100" t="str">
            <v>IMP</v>
          </cell>
          <cell r="E100" t="str">
            <v/>
          </cell>
          <cell r="F100">
            <v>62531634.402999997</v>
          </cell>
          <cell r="G100">
            <v>63967943.288999997</v>
          </cell>
          <cell r="H100">
            <v>61731520.207999997</v>
          </cell>
          <cell r="I100">
            <v>61489410.693000004</v>
          </cell>
          <cell r="J100">
            <v>58951284.832000002</v>
          </cell>
          <cell r="K100">
            <v>60311208.994000003</v>
          </cell>
          <cell r="L100">
            <v>60617517.491999999</v>
          </cell>
          <cell r="M100">
            <v>60385720.855999999</v>
          </cell>
          <cell r="N100">
            <v>60963940.376000002</v>
          </cell>
          <cell r="O100">
            <v>59039829.640000001</v>
          </cell>
          <cell r="P100">
            <v>62967633.604999997</v>
          </cell>
          <cell r="Q100">
            <v>61532120.895999998</v>
          </cell>
          <cell r="R100">
            <v>63022911.629000001</v>
          </cell>
          <cell r="S100">
            <v>61414029.991999999</v>
          </cell>
          <cell r="T100">
            <v>59229090.006999999</v>
          </cell>
          <cell r="U100">
            <v>56579114.539999999</v>
          </cell>
          <cell r="V100">
            <v>54665033.392999999</v>
          </cell>
          <cell r="W100">
            <v>53983662.435000002</v>
          </cell>
          <cell r="X100">
            <v>52825881.673</v>
          </cell>
          <cell r="Y100">
            <v>50130060.848999999</v>
          </cell>
          <cell r="Z100">
            <v>50812978.681000002</v>
          </cell>
          <cell r="AA100">
            <v>49378084.982000001</v>
          </cell>
          <cell r="AB100">
            <v>48732969.153999999</v>
          </cell>
          <cell r="AC100">
            <v>46632660.924999997</v>
          </cell>
          <cell r="AD100">
            <v>45672307.346000001</v>
          </cell>
          <cell r="AE100">
            <v>45401554.210000001</v>
          </cell>
          <cell r="AF100">
            <v>45820499.590999998</v>
          </cell>
          <cell r="AG100">
            <v>45749903.152999997</v>
          </cell>
          <cell r="AH100">
            <v>46197230.512999997</v>
          </cell>
        </row>
        <row r="101">
          <cell r="A101" t="str">
            <v>IMP</v>
          </cell>
          <cell r="E101" t="str">
            <v/>
          </cell>
          <cell r="F101">
            <v>3101.645</v>
          </cell>
          <cell r="G101">
            <v>3101.7939999999999</v>
          </cell>
          <cell r="H101">
            <v>2529</v>
          </cell>
          <cell r="I101">
            <v>2493</v>
          </cell>
          <cell r="J101">
            <v>1263</v>
          </cell>
          <cell r="K101">
            <v>1646</v>
          </cell>
          <cell r="L101">
            <v>582</v>
          </cell>
          <cell r="M101">
            <v>1928</v>
          </cell>
          <cell r="N101">
            <v>41</v>
          </cell>
          <cell r="O101">
            <v>113</v>
          </cell>
          <cell r="P101">
            <v>278</v>
          </cell>
          <cell r="Q101">
            <v>157</v>
          </cell>
          <cell r="R101">
            <v>15</v>
          </cell>
          <cell r="S101">
            <v>7</v>
          </cell>
          <cell r="T101">
            <v>0</v>
          </cell>
          <cell r="U101">
            <v>24</v>
          </cell>
          <cell r="V101">
            <v>23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A102" t="str">
            <v>IMP</v>
          </cell>
          <cell r="E102" t="str">
            <v>municipal solid waste</v>
          </cell>
          <cell r="F102">
            <v>19778.75</v>
          </cell>
          <cell r="G102">
            <v>20451.883999999998</v>
          </cell>
          <cell r="H102">
            <v>19439.22</v>
          </cell>
          <cell r="I102">
            <v>17429.925999999999</v>
          </cell>
          <cell r="J102">
            <v>15350.7</v>
          </cell>
          <cell r="K102">
            <v>14462</v>
          </cell>
          <cell r="L102">
            <v>10131</v>
          </cell>
          <cell r="M102">
            <v>7577</v>
          </cell>
          <cell r="N102">
            <v>2162</v>
          </cell>
          <cell r="O102">
            <v>870</v>
          </cell>
          <cell r="P102">
            <v>428</v>
          </cell>
          <cell r="Q102">
            <v>865</v>
          </cell>
          <cell r="R102">
            <v>229</v>
          </cell>
          <cell r="S102">
            <v>133</v>
          </cell>
          <cell r="T102">
            <v>12</v>
          </cell>
          <cell r="U102">
            <v>39</v>
          </cell>
          <cell r="V102">
            <v>31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A103" t="str">
            <v>IMP</v>
          </cell>
          <cell r="E103" t="str">
            <v>municipal solid waste</v>
          </cell>
          <cell r="F103">
            <v>19528.748</v>
          </cell>
          <cell r="G103">
            <v>19058.706999999999</v>
          </cell>
          <cell r="H103">
            <v>18429.214</v>
          </cell>
          <cell r="I103">
            <v>15771.143</v>
          </cell>
          <cell r="J103">
            <v>14219.8</v>
          </cell>
          <cell r="K103">
            <v>13433</v>
          </cell>
          <cell r="L103">
            <v>9097</v>
          </cell>
          <cell r="M103">
            <v>4347</v>
          </cell>
          <cell r="N103">
            <v>1473</v>
          </cell>
          <cell r="O103">
            <v>820</v>
          </cell>
          <cell r="P103">
            <v>163</v>
          </cell>
          <cell r="Q103">
            <v>719</v>
          </cell>
          <cell r="R103">
            <v>232</v>
          </cell>
          <cell r="S103">
            <v>136</v>
          </cell>
          <cell r="T103">
            <v>13</v>
          </cell>
          <cell r="U103">
            <v>16</v>
          </cell>
          <cell r="V103">
            <v>9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A104" t="str">
            <v>IMP</v>
          </cell>
          <cell r="E104" t="str">
            <v/>
          </cell>
          <cell r="F104">
            <v>16677.105</v>
          </cell>
          <cell r="G104">
            <v>17350.09</v>
          </cell>
          <cell r="H104">
            <v>16910.22</v>
          </cell>
          <cell r="I104">
            <v>14936.925999999999</v>
          </cell>
          <cell r="J104">
            <v>14087.7</v>
          </cell>
          <cell r="K104">
            <v>12816</v>
          </cell>
          <cell r="L104">
            <v>9549</v>
          </cell>
          <cell r="M104">
            <v>5649</v>
          </cell>
          <cell r="N104">
            <v>2121</v>
          </cell>
          <cell r="O104">
            <v>757</v>
          </cell>
          <cell r="P104">
            <v>150</v>
          </cell>
          <cell r="Q104">
            <v>708</v>
          </cell>
          <cell r="R104">
            <v>214</v>
          </cell>
          <cell r="S104">
            <v>126</v>
          </cell>
          <cell r="T104">
            <v>12</v>
          </cell>
          <cell r="U104">
            <v>15</v>
          </cell>
          <cell r="V104">
            <v>8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A105" t="str">
            <v>EXP</v>
          </cell>
          <cell r="E105" t="str">
            <v/>
          </cell>
          <cell r="F105">
            <v>658738.375</v>
          </cell>
          <cell r="G105">
            <v>606821.54299999995</v>
          </cell>
          <cell r="H105">
            <v>567132.34199999995</v>
          </cell>
          <cell r="I105">
            <v>540130.36800000002</v>
          </cell>
          <cell r="J105">
            <v>542747.67200000002</v>
          </cell>
          <cell r="K105">
            <v>449644.43400000001</v>
          </cell>
          <cell r="L105">
            <v>385678.30599999998</v>
          </cell>
          <cell r="M105">
            <v>337061.64899999998</v>
          </cell>
          <cell r="N105">
            <v>292121.79300000001</v>
          </cell>
          <cell r="O105">
            <v>211248.59899999999</v>
          </cell>
          <cell r="P105">
            <v>189681.266</v>
          </cell>
          <cell r="Q105">
            <v>163875.959</v>
          </cell>
          <cell r="R105">
            <v>141574.59599999999</v>
          </cell>
          <cell r="S105">
            <v>109149.24400000001</v>
          </cell>
          <cell r="T105">
            <v>98880.603000000003</v>
          </cell>
          <cell r="U105">
            <v>81000.479000000007</v>
          </cell>
          <cell r="V105">
            <v>50234.578000000001</v>
          </cell>
          <cell r="W105">
            <v>40001.027999999998</v>
          </cell>
          <cell r="X105">
            <v>29325.258000000002</v>
          </cell>
          <cell r="Y105">
            <v>29036.544999999998</v>
          </cell>
          <cell r="Z105">
            <v>28710.929</v>
          </cell>
          <cell r="AA105">
            <v>23812.481</v>
          </cell>
          <cell r="AB105">
            <v>15321.982</v>
          </cell>
          <cell r="AC105">
            <v>12690.35</v>
          </cell>
          <cell r="AD105">
            <v>10307.953</v>
          </cell>
          <cell r="AE105">
            <v>6791.1819999999998</v>
          </cell>
          <cell r="AF105">
            <v>6880.71</v>
          </cell>
          <cell r="AG105">
            <v>5879.5020000000004</v>
          </cell>
          <cell r="AH105">
            <v>6958.3969999999999</v>
          </cell>
        </row>
        <row r="106">
          <cell r="A106" t="str">
            <v>EXP</v>
          </cell>
          <cell r="E106" t="str">
            <v/>
          </cell>
          <cell r="F106">
            <v>559244.29</v>
          </cell>
          <cell r="G106">
            <v>627704.647</v>
          </cell>
          <cell r="H106">
            <v>719206.18400000001</v>
          </cell>
          <cell r="I106">
            <v>730509.82499999995</v>
          </cell>
          <cell r="J106">
            <v>796309.08700000006</v>
          </cell>
          <cell r="K106">
            <v>825035.17799999996</v>
          </cell>
          <cell r="L106">
            <v>778931.73800000001</v>
          </cell>
          <cell r="M106">
            <v>756403.66299999994</v>
          </cell>
          <cell r="N106">
            <v>884917.495</v>
          </cell>
          <cell r="O106">
            <v>803473.67700000003</v>
          </cell>
          <cell r="P106">
            <v>877985.87699999998</v>
          </cell>
          <cell r="Q106">
            <v>981796.34499999997</v>
          </cell>
          <cell r="R106">
            <v>1072965.2279999999</v>
          </cell>
          <cell r="S106">
            <v>989092.97499999998</v>
          </cell>
          <cell r="T106">
            <v>1067970.6939999999</v>
          </cell>
          <cell r="U106">
            <v>1036828.137</v>
          </cell>
          <cell r="V106">
            <v>1120748.6259999999</v>
          </cell>
          <cell r="W106">
            <v>1154394.7930000001</v>
          </cell>
          <cell r="X106">
            <v>1157631.8330000001</v>
          </cell>
          <cell r="Y106">
            <v>1138765.291</v>
          </cell>
          <cell r="Z106">
            <v>1279521.625</v>
          </cell>
          <cell r="AA106">
            <v>1347913.0870000001</v>
          </cell>
          <cell r="AB106">
            <v>1329883.838</v>
          </cell>
          <cell r="AC106">
            <v>1493834.8659999999</v>
          </cell>
          <cell r="AD106">
            <v>1416172.6259999999</v>
          </cell>
          <cell r="AE106">
            <v>1245021.203</v>
          </cell>
          <cell r="AF106">
            <v>1299913.9099999999</v>
          </cell>
          <cell r="AG106">
            <v>1419504.3089999999</v>
          </cell>
          <cell r="AH106">
            <v>1704514.9240000001</v>
          </cell>
        </row>
        <row r="107">
          <cell r="A107" t="str">
            <v>EXP</v>
          </cell>
          <cell r="E107" t="str">
            <v>hard coal</v>
          </cell>
          <cell r="F107">
            <v>6922.299</v>
          </cell>
          <cell r="G107">
            <v>8246.4249999999993</v>
          </cell>
          <cell r="H107">
            <v>7706.4279999999999</v>
          </cell>
          <cell r="I107">
            <v>10771.166999999999</v>
          </cell>
          <cell r="J107">
            <v>15413.137000000001</v>
          </cell>
          <cell r="K107">
            <v>11279.13</v>
          </cell>
          <cell r="L107">
            <v>23154.042000000001</v>
          </cell>
          <cell r="M107">
            <v>21502.356</v>
          </cell>
          <cell r="N107">
            <v>26389.311000000002</v>
          </cell>
          <cell r="O107">
            <v>25892.643</v>
          </cell>
          <cell r="P107">
            <v>21484.794000000002</v>
          </cell>
          <cell r="Q107">
            <v>21854.685000000001</v>
          </cell>
          <cell r="R107">
            <v>17118.569</v>
          </cell>
          <cell r="S107">
            <v>20102.093000000001</v>
          </cell>
          <cell r="T107">
            <v>23750.935000000001</v>
          </cell>
          <cell r="U107">
            <v>20554.976999999999</v>
          </cell>
          <cell r="V107">
            <v>24466.877</v>
          </cell>
          <cell r="W107">
            <v>191.99799999999999</v>
          </cell>
          <cell r="X107">
            <v>191.99799999999999</v>
          </cell>
          <cell r="Y107">
            <v>255.99799999999999</v>
          </cell>
          <cell r="Z107">
            <v>159.999</v>
          </cell>
          <cell r="AA107">
            <v>159.999</v>
          </cell>
          <cell r="AB107">
            <v>127.999</v>
          </cell>
          <cell r="AC107">
            <v>63.999000000000002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EXP</v>
          </cell>
          <cell r="E108" t="str">
            <v>hard coal</v>
          </cell>
          <cell r="F108">
            <v>120783.659</v>
          </cell>
          <cell r="G108">
            <v>123855.71799999999</v>
          </cell>
          <cell r="H108">
            <v>130461.076</v>
          </cell>
          <cell r="I108">
            <v>122808.673</v>
          </cell>
          <cell r="J108">
            <v>132812.66</v>
          </cell>
          <cell r="K108">
            <v>130469.198</v>
          </cell>
          <cell r="L108">
            <v>134690.231</v>
          </cell>
          <cell r="M108">
            <v>121926.746</v>
          </cell>
          <cell r="N108">
            <v>160706.21900000001</v>
          </cell>
          <cell r="O108">
            <v>171980.16</v>
          </cell>
          <cell r="P108">
            <v>171453.68</v>
          </cell>
          <cell r="Q108">
            <v>208908.08499999999</v>
          </cell>
          <cell r="R108">
            <v>229638.03200000001</v>
          </cell>
          <cell r="S108">
            <v>182873.89</v>
          </cell>
          <cell r="T108">
            <v>185322.022</v>
          </cell>
          <cell r="U108">
            <v>185916.49600000001</v>
          </cell>
          <cell r="V108">
            <v>199958.51</v>
          </cell>
          <cell r="W108">
            <v>204496.87400000001</v>
          </cell>
          <cell r="X108">
            <v>259125.875</v>
          </cell>
          <cell r="Y108">
            <v>299002.152</v>
          </cell>
          <cell r="Z108">
            <v>300509.85499999998</v>
          </cell>
          <cell r="AA108">
            <v>381782.93</v>
          </cell>
          <cell r="AB108">
            <v>433353.31599999999</v>
          </cell>
          <cell r="AC108">
            <v>532758.80700000003</v>
          </cell>
          <cell r="AD108">
            <v>463374.696</v>
          </cell>
          <cell r="AE108">
            <v>511055.06900000002</v>
          </cell>
          <cell r="AF108">
            <v>478233.47499999998</v>
          </cell>
          <cell r="AG108">
            <v>476940.19300000003</v>
          </cell>
          <cell r="AH108">
            <v>573307.94099999999</v>
          </cell>
        </row>
        <row r="109">
          <cell r="A109" t="str">
            <v>EXP</v>
          </cell>
          <cell r="E109" t="str">
            <v>hard coal</v>
          </cell>
          <cell r="F109">
            <v>96249.941999999995</v>
          </cell>
          <cell r="G109">
            <v>160205.03700000001</v>
          </cell>
          <cell r="H109">
            <v>239453.02</v>
          </cell>
          <cell r="I109">
            <v>261883.894</v>
          </cell>
          <cell r="J109">
            <v>282693.12699999998</v>
          </cell>
          <cell r="K109">
            <v>347263.27799999999</v>
          </cell>
          <cell r="L109">
            <v>271801.97100000002</v>
          </cell>
          <cell r="M109">
            <v>273791.038</v>
          </cell>
          <cell r="N109">
            <v>342051.02299999999</v>
          </cell>
          <cell r="O109">
            <v>316432.576</v>
          </cell>
          <cell r="P109">
            <v>327655.48499999999</v>
          </cell>
          <cell r="Q109">
            <v>381219.45799999998</v>
          </cell>
          <cell r="R109">
            <v>444900.10399999999</v>
          </cell>
          <cell r="S109">
            <v>502295.897</v>
          </cell>
          <cell r="T109">
            <v>538629.89</v>
          </cell>
          <cell r="U109">
            <v>541781.86399999994</v>
          </cell>
          <cell r="V109">
            <v>617218.49100000004</v>
          </cell>
          <cell r="W109">
            <v>660453.30799999996</v>
          </cell>
          <cell r="X109">
            <v>608311.06999999995</v>
          </cell>
          <cell r="Y109">
            <v>580719.11300000001</v>
          </cell>
          <cell r="Z109">
            <v>695736.01100000006</v>
          </cell>
          <cell r="AA109">
            <v>665704.94499999995</v>
          </cell>
          <cell r="AB109">
            <v>603235.05099999998</v>
          </cell>
          <cell r="AC109">
            <v>606350.14500000002</v>
          </cell>
          <cell r="AD109">
            <v>585026.64099999995</v>
          </cell>
          <cell r="AE109">
            <v>367937.35600000003</v>
          </cell>
          <cell r="AF109">
            <v>431919.58500000002</v>
          </cell>
          <cell r="AG109">
            <v>471558.50199999998</v>
          </cell>
          <cell r="AH109">
            <v>582953.88500000001</v>
          </cell>
        </row>
        <row r="110">
          <cell r="A110" t="str">
            <v>EXP</v>
          </cell>
          <cell r="E110" t="str">
            <v>hard coal</v>
          </cell>
          <cell r="F110">
            <v>9.0709999999999997</v>
          </cell>
          <cell r="G110">
            <v>59.869</v>
          </cell>
          <cell r="H110">
            <v>8.1639999999999997</v>
          </cell>
          <cell r="I110">
            <v>8.1639999999999997</v>
          </cell>
          <cell r="J110">
            <v>0</v>
          </cell>
          <cell r="K110">
            <v>0</v>
          </cell>
          <cell r="L110">
            <v>294.28800000000001</v>
          </cell>
          <cell r="M110">
            <v>136.22999999999999</v>
          </cell>
          <cell r="N110">
            <v>1048.3679999999999</v>
          </cell>
          <cell r="O110">
            <v>436.97500000000002</v>
          </cell>
          <cell r="P110">
            <v>327.20499999999998</v>
          </cell>
          <cell r="Q110">
            <v>219.774</v>
          </cell>
          <cell r="R110">
            <v>1242.6310000000001</v>
          </cell>
          <cell r="S110">
            <v>921.56</v>
          </cell>
          <cell r="T110">
            <v>1887.9349999999999</v>
          </cell>
          <cell r="U110">
            <v>863.10500000000002</v>
          </cell>
          <cell r="V110">
            <v>653.16999999999996</v>
          </cell>
          <cell r="W110">
            <v>709.15599999999995</v>
          </cell>
          <cell r="X110">
            <v>1117.154</v>
          </cell>
          <cell r="Y110">
            <v>17.760000000000002</v>
          </cell>
          <cell r="Z110">
            <v>86.884</v>
          </cell>
          <cell r="AA110">
            <v>82.596999999999994</v>
          </cell>
          <cell r="AB110">
            <v>1420.056</v>
          </cell>
          <cell r="AC110">
            <v>36.68</v>
          </cell>
          <cell r="AD110">
            <v>124.8</v>
          </cell>
          <cell r="AE110">
            <v>307.52</v>
          </cell>
          <cell r="AF110">
            <v>229.88</v>
          </cell>
          <cell r="AG110">
            <v>1433.5440000000001</v>
          </cell>
          <cell r="AH110">
            <v>1034.26</v>
          </cell>
        </row>
        <row r="111">
          <cell r="A111" t="str">
            <v>EXP</v>
          </cell>
          <cell r="E111" t="str">
            <v>lignite</v>
          </cell>
          <cell r="F111">
            <v>17685.713</v>
          </cell>
          <cell r="G111">
            <v>19308.898000000001</v>
          </cell>
          <cell r="H111">
            <v>18771.829000000002</v>
          </cell>
          <cell r="I111">
            <v>32429.286</v>
          </cell>
          <cell r="J111">
            <v>34337.860999999997</v>
          </cell>
          <cell r="K111">
            <v>24232.946</v>
          </cell>
          <cell r="L111">
            <v>25387.523000000001</v>
          </cell>
          <cell r="M111">
            <v>22093.288</v>
          </cell>
          <cell r="N111">
            <v>19230.012999999999</v>
          </cell>
          <cell r="O111">
            <v>20245.227999999999</v>
          </cell>
          <cell r="P111">
            <v>25220.061000000002</v>
          </cell>
          <cell r="Q111">
            <v>20523.245999999999</v>
          </cell>
          <cell r="R111">
            <v>25540.457999999999</v>
          </cell>
          <cell r="S111">
            <v>19115.659</v>
          </cell>
          <cell r="T111">
            <v>15912.791999999999</v>
          </cell>
          <cell r="U111">
            <v>16397.447</v>
          </cell>
          <cell r="V111">
            <v>29114.118999999999</v>
          </cell>
          <cell r="W111">
            <v>42376.249000000003</v>
          </cell>
          <cell r="X111">
            <v>38239.173000000003</v>
          </cell>
          <cell r="Y111">
            <v>48376.839</v>
          </cell>
          <cell r="Z111">
            <v>48363.661999999997</v>
          </cell>
          <cell r="AA111">
            <v>61578.785000000003</v>
          </cell>
          <cell r="AB111">
            <v>72558.64</v>
          </cell>
          <cell r="AC111">
            <v>86007.248999999996</v>
          </cell>
          <cell r="AD111">
            <v>84933.137000000002</v>
          </cell>
          <cell r="AE111">
            <v>116827.368</v>
          </cell>
          <cell r="AF111">
            <v>121062.04700000001</v>
          </cell>
          <cell r="AG111">
            <v>134946.291</v>
          </cell>
          <cell r="AH111">
            <v>126096</v>
          </cell>
        </row>
        <row r="112">
          <cell r="A112" t="str">
            <v>EXP</v>
          </cell>
          <cell r="E112" t="str">
            <v>hard coal</v>
          </cell>
          <cell r="F112">
            <v>257410.34299999999</v>
          </cell>
          <cell r="G112">
            <v>256839.03599999999</v>
          </cell>
          <cell r="H112">
            <v>265637.88500000001</v>
          </cell>
          <cell r="I112">
            <v>240453.63</v>
          </cell>
          <cell r="J112">
            <v>274797.712</v>
          </cell>
          <cell r="K112">
            <v>258450.033</v>
          </cell>
          <cell r="L112">
            <v>267924.28399999999</v>
          </cell>
          <cell r="M112">
            <v>262233.005</v>
          </cell>
          <cell r="N112">
            <v>282531.125</v>
          </cell>
          <cell r="O112">
            <v>223387.359</v>
          </cell>
          <cell r="P112">
            <v>284410.69</v>
          </cell>
          <cell r="Q112">
            <v>303184.57400000002</v>
          </cell>
          <cell r="R112">
            <v>305477.78499999997</v>
          </cell>
          <cell r="S112">
            <v>222484.58799999999</v>
          </cell>
          <cell r="T112">
            <v>261679.932</v>
          </cell>
          <cell r="U112">
            <v>245020.367</v>
          </cell>
          <cell r="V112">
            <v>220488.44200000001</v>
          </cell>
          <cell r="W112">
            <v>222066.06099999999</v>
          </cell>
          <cell r="X112">
            <v>229416.61499999999</v>
          </cell>
          <cell r="Y112">
            <v>191056.921</v>
          </cell>
          <cell r="Z112">
            <v>213452.99600000001</v>
          </cell>
          <cell r="AA112">
            <v>206296.24400000001</v>
          </cell>
          <cell r="AB112">
            <v>182190.55100000001</v>
          </cell>
          <cell r="AC112">
            <v>234543.03700000001</v>
          </cell>
          <cell r="AD112">
            <v>249789.55799999999</v>
          </cell>
          <cell r="AE112">
            <v>211385.21900000001</v>
          </cell>
          <cell r="AF112">
            <v>241214.36799999999</v>
          </cell>
          <cell r="AG112">
            <v>285455.95299999998</v>
          </cell>
          <cell r="AH112">
            <v>324271.989</v>
          </cell>
        </row>
        <row r="113">
          <cell r="A113" t="str">
            <v>EXP</v>
          </cell>
          <cell r="E113" t="str">
            <v>hard coal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A114" t="str">
            <v>EXP</v>
          </cell>
          <cell r="E114" t="str">
            <v>hard coal</v>
          </cell>
          <cell r="F114">
            <v>663.78399999999999</v>
          </cell>
          <cell r="G114">
            <v>819.49099999999999</v>
          </cell>
          <cell r="H114">
            <v>906.66700000000003</v>
          </cell>
          <cell r="I114">
            <v>1099.6099999999999</v>
          </cell>
          <cell r="J114">
            <v>1109.8</v>
          </cell>
          <cell r="K114">
            <v>1201.42</v>
          </cell>
          <cell r="L114">
            <v>1409.26</v>
          </cell>
          <cell r="M114">
            <v>1795.6289999999999</v>
          </cell>
          <cell r="N114">
            <v>1378.674</v>
          </cell>
          <cell r="O114">
            <v>1368.9659999999999</v>
          </cell>
          <cell r="P114">
            <v>1221.5129999999999</v>
          </cell>
          <cell r="Q114">
            <v>1723.0609999999999</v>
          </cell>
          <cell r="R114">
            <v>2421.91</v>
          </cell>
          <cell r="S114">
            <v>2184.4639999999999</v>
          </cell>
          <cell r="T114">
            <v>3196.3980000000001</v>
          </cell>
          <cell r="U114">
            <v>3784.1849999999999</v>
          </cell>
          <cell r="V114">
            <v>4581.3490000000002</v>
          </cell>
          <cell r="W114">
            <v>4578.7960000000003</v>
          </cell>
          <cell r="X114">
            <v>4624.58</v>
          </cell>
          <cell r="Y114">
            <v>2391.9290000000001</v>
          </cell>
          <cell r="Z114">
            <v>3066.3290000000002</v>
          </cell>
          <cell r="AA114">
            <v>8628.8349999999991</v>
          </cell>
          <cell r="AB114">
            <v>8251.5769999999993</v>
          </cell>
          <cell r="AC114">
            <v>8063.125</v>
          </cell>
          <cell r="AD114">
            <v>9555.7900000000009</v>
          </cell>
          <cell r="AE114">
            <v>10939.915000000001</v>
          </cell>
          <cell r="AF114">
            <v>9957.08</v>
          </cell>
          <cell r="AG114">
            <v>11317.116</v>
          </cell>
          <cell r="AH114">
            <v>12454.802</v>
          </cell>
        </row>
        <row r="115">
          <cell r="A115" t="str">
            <v>EXP</v>
          </cell>
          <cell r="E115" t="str">
            <v>lignite</v>
          </cell>
          <cell r="F115">
            <v>35297.606</v>
          </cell>
          <cell r="G115">
            <v>34583.199000000001</v>
          </cell>
          <cell r="H115">
            <v>32303.519</v>
          </cell>
          <cell r="I115">
            <v>35757.241999999998</v>
          </cell>
          <cell r="J115">
            <v>34903.370000000003</v>
          </cell>
          <cell r="K115">
            <v>33669.114000000001</v>
          </cell>
          <cell r="L115">
            <v>33920.178</v>
          </cell>
          <cell r="M115">
            <v>32053.315999999999</v>
          </cell>
          <cell r="N115">
            <v>29578.670999999998</v>
          </cell>
          <cell r="O115">
            <v>26134.167000000001</v>
          </cell>
          <cell r="P115">
            <v>25954.332999999999</v>
          </cell>
          <cell r="Q115">
            <v>22505.082999999999</v>
          </cell>
          <cell r="R115">
            <v>23664.973000000002</v>
          </cell>
          <cell r="S115">
            <v>19074.573</v>
          </cell>
          <cell r="T115">
            <v>17330.132000000001</v>
          </cell>
          <cell r="U115">
            <v>17627.544999999998</v>
          </cell>
          <cell r="V115">
            <v>20141.71</v>
          </cell>
          <cell r="W115">
            <v>15625.93</v>
          </cell>
          <cell r="X115">
            <v>13243.35</v>
          </cell>
          <cell r="Y115">
            <v>14506.361999999999</v>
          </cell>
          <cell r="Z115">
            <v>16467.724999999999</v>
          </cell>
          <cell r="AA115">
            <v>21946.591</v>
          </cell>
          <cell r="AB115">
            <v>26920.753000000001</v>
          </cell>
          <cell r="AC115">
            <v>24838.624</v>
          </cell>
          <cell r="AD115">
            <v>22404.304</v>
          </cell>
          <cell r="AE115">
            <v>25420.391</v>
          </cell>
          <cell r="AF115">
            <v>16038.311</v>
          </cell>
          <cell r="AG115">
            <v>36778.211000000003</v>
          </cell>
          <cell r="AH115">
            <v>83395.414000000004</v>
          </cell>
        </row>
        <row r="116">
          <cell r="A116" t="str">
            <v>EXP</v>
          </cell>
          <cell r="E116" t="str">
            <v>hard coal</v>
          </cell>
          <cell r="F116">
            <v>24221.878000000001</v>
          </cell>
          <cell r="G116">
            <v>23786.973000000002</v>
          </cell>
          <cell r="H116">
            <v>23957.597000000002</v>
          </cell>
          <cell r="I116">
            <v>25298.161</v>
          </cell>
          <cell r="J116">
            <v>20241.420999999998</v>
          </cell>
          <cell r="K116">
            <v>18470.060000000001</v>
          </cell>
          <cell r="L116">
            <v>20349.96</v>
          </cell>
          <cell r="M116">
            <v>20872.056</v>
          </cell>
          <cell r="N116">
            <v>22004.09</v>
          </cell>
          <cell r="O116">
            <v>17595.601999999999</v>
          </cell>
          <cell r="P116">
            <v>20258.116000000002</v>
          </cell>
          <cell r="Q116">
            <v>21658.379000000001</v>
          </cell>
          <cell r="R116">
            <v>22960.764999999999</v>
          </cell>
          <cell r="S116">
            <v>20040.251</v>
          </cell>
          <cell r="T116">
            <v>20260.657999999999</v>
          </cell>
          <cell r="U116">
            <v>4882.1509999999998</v>
          </cell>
          <cell r="V116">
            <v>4125.9579999999996</v>
          </cell>
          <cell r="W116">
            <v>3896.4209999999998</v>
          </cell>
          <cell r="X116">
            <v>3362.0169999999998</v>
          </cell>
          <cell r="Y116">
            <v>2438.2170000000001</v>
          </cell>
          <cell r="Z116">
            <v>1678.164</v>
          </cell>
          <cell r="AA116">
            <v>1732.162</v>
          </cell>
          <cell r="AB116">
            <v>1825.896</v>
          </cell>
          <cell r="AC116">
            <v>1173.2</v>
          </cell>
          <cell r="AD116">
            <v>963.7</v>
          </cell>
          <cell r="AE116">
            <v>1148.365</v>
          </cell>
          <cell r="AF116">
            <v>1259.164</v>
          </cell>
          <cell r="AG116">
            <v>1074.499</v>
          </cell>
          <cell r="AH116">
            <v>1000.633</v>
          </cell>
        </row>
        <row r="117">
          <cell r="A117" t="str">
            <v>EXP</v>
          </cell>
          <cell r="E117" t="str">
            <v/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A118" t="str">
            <v>EXP</v>
          </cell>
          <cell r="E118" t="str">
            <v/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162</v>
          </cell>
          <cell r="AF118">
            <v>178.2</v>
          </cell>
          <cell r="AG118">
            <v>194.4</v>
          </cell>
          <cell r="AH118">
            <v>190.8</v>
          </cell>
        </row>
        <row r="119">
          <cell r="A119" t="str">
            <v>EXP</v>
          </cell>
          <cell r="E119" t="str">
            <v/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162</v>
          </cell>
          <cell r="AF119">
            <v>178.2</v>
          </cell>
          <cell r="AG119">
            <v>194.4</v>
          </cell>
          <cell r="AH119">
            <v>190.8</v>
          </cell>
        </row>
        <row r="120">
          <cell r="A120" t="str">
            <v>EXP</v>
          </cell>
          <cell r="E120" t="str">
            <v/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</row>
        <row r="121">
          <cell r="A121" t="str">
            <v>EXP</v>
          </cell>
          <cell r="E121" t="str">
            <v/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</row>
        <row r="122">
          <cell r="A122" t="str">
            <v>EXP</v>
          </cell>
          <cell r="E122" t="str">
            <v/>
          </cell>
          <cell r="F122">
            <v>1316800.851</v>
          </cell>
          <cell r="G122">
            <v>1348333.4469999999</v>
          </cell>
          <cell r="H122">
            <v>1310943.8770000001</v>
          </cell>
          <cell r="I122">
            <v>1426208.6459999999</v>
          </cell>
          <cell r="J122">
            <v>1337160.0530000001</v>
          </cell>
          <cell r="K122">
            <v>1213140.9750000001</v>
          </cell>
          <cell r="L122">
            <v>1240486.2790000001</v>
          </cell>
          <cell r="M122">
            <v>1161414.9539999999</v>
          </cell>
          <cell r="N122">
            <v>1048041.7340000001</v>
          </cell>
          <cell r="O122">
            <v>1003470.57</v>
          </cell>
          <cell r="P122">
            <v>1059645.327</v>
          </cell>
          <cell r="Q122">
            <v>1115123.7239999999</v>
          </cell>
          <cell r="R122">
            <v>1120193.9350000001</v>
          </cell>
          <cell r="S122">
            <v>1150011.284</v>
          </cell>
          <cell r="T122">
            <v>1048725.2949999999</v>
          </cell>
          <cell r="U122">
            <v>1061789.0649999999</v>
          </cell>
          <cell r="V122">
            <v>984052.51599999995</v>
          </cell>
          <cell r="W122">
            <v>920897.23</v>
          </cell>
          <cell r="X122">
            <v>875083.87399999995</v>
          </cell>
          <cell r="Y122">
            <v>776120.4</v>
          </cell>
          <cell r="Z122">
            <v>718743.6</v>
          </cell>
          <cell r="AA122">
            <v>737424</v>
          </cell>
          <cell r="AB122">
            <v>761896.8</v>
          </cell>
          <cell r="AC122">
            <v>637380</v>
          </cell>
          <cell r="AD122">
            <v>598222.80000000005</v>
          </cell>
          <cell r="AE122">
            <v>612781.19999999995</v>
          </cell>
          <cell r="AF122">
            <v>611722.80000000005</v>
          </cell>
          <cell r="AG122">
            <v>631865.16</v>
          </cell>
          <cell r="AH122">
            <v>665277.12</v>
          </cell>
        </row>
        <row r="123">
          <cell r="A123" t="str">
            <v>EXP</v>
          </cell>
          <cell r="E123" t="str">
            <v/>
          </cell>
          <cell r="F123">
            <v>21238089.715999998</v>
          </cell>
          <cell r="G123">
            <v>22905724.192000002</v>
          </cell>
          <cell r="H123">
            <v>22323286.366999999</v>
          </cell>
          <cell r="I123">
            <v>22228243.379999999</v>
          </cell>
          <cell r="J123">
            <v>20477185.588</v>
          </cell>
          <cell r="K123">
            <v>20865438.822000001</v>
          </cell>
          <cell r="L123">
            <v>20517334.842999998</v>
          </cell>
          <cell r="M123">
            <v>19542714.877</v>
          </cell>
          <cell r="N123">
            <v>20039339.658</v>
          </cell>
          <cell r="O123">
            <v>18987598.967999998</v>
          </cell>
          <cell r="P123">
            <v>19587183.513</v>
          </cell>
          <cell r="Q123">
            <v>19364804.548</v>
          </cell>
          <cell r="R123">
            <v>19563220.333999999</v>
          </cell>
          <cell r="S123">
            <v>19403565.956</v>
          </cell>
          <cell r="T123">
            <v>19003719.934</v>
          </cell>
          <cell r="U123">
            <v>17954235.478</v>
          </cell>
          <cell r="V123">
            <v>17972389.43</v>
          </cell>
          <cell r="W123">
            <v>17509116.866999999</v>
          </cell>
          <cell r="X123">
            <v>17720308.528999999</v>
          </cell>
          <cell r="Y123">
            <v>16537374.302999999</v>
          </cell>
          <cell r="Z123">
            <v>16288237.524</v>
          </cell>
          <cell r="AA123">
            <v>16126097.257999999</v>
          </cell>
          <cell r="AB123">
            <v>15887613.064999999</v>
          </cell>
          <cell r="AC123">
            <v>15378266.989</v>
          </cell>
          <cell r="AD123">
            <v>15860404.77</v>
          </cell>
          <cell r="AE123">
            <v>14649635.365</v>
          </cell>
          <cell r="AF123">
            <v>13815233.064999999</v>
          </cell>
          <cell r="AG123">
            <v>13583900.236</v>
          </cell>
          <cell r="AH123">
            <v>14413308.694</v>
          </cell>
        </row>
        <row r="124">
          <cell r="A124" t="str">
            <v>EXP</v>
          </cell>
          <cell r="E124" t="str">
            <v>natural gas</v>
          </cell>
          <cell r="F124">
            <v>2753781.1770000001</v>
          </cell>
          <cell r="G124">
            <v>4034358.2820000001</v>
          </cell>
          <cell r="H124">
            <v>3694035.4849999999</v>
          </cell>
          <cell r="I124">
            <v>4073460.0490000001</v>
          </cell>
          <cell r="J124">
            <v>3813288.673</v>
          </cell>
          <cell r="K124">
            <v>3949878.2820000001</v>
          </cell>
          <cell r="L124">
            <v>3677440.9330000002</v>
          </cell>
          <cell r="M124">
            <v>3638827.142</v>
          </cell>
          <cell r="N124">
            <v>3652771.0929999999</v>
          </cell>
          <cell r="O124">
            <v>3084450.1949999998</v>
          </cell>
          <cell r="P124">
            <v>3128505.8969999999</v>
          </cell>
          <cell r="Q124">
            <v>2955467.9759999998</v>
          </cell>
          <cell r="R124">
            <v>2957031.9180000001</v>
          </cell>
          <cell r="S124">
            <v>2917486.1639999999</v>
          </cell>
          <cell r="T124">
            <v>2763201.5079999999</v>
          </cell>
          <cell r="U124">
            <v>2678806.1710000001</v>
          </cell>
          <cell r="V124">
            <v>2502598.5809999998</v>
          </cell>
          <cell r="W124">
            <v>2341692.2439999999</v>
          </cell>
          <cell r="X124">
            <v>2048432.7509999999</v>
          </cell>
          <cell r="Y124">
            <v>1734030.5419999999</v>
          </cell>
          <cell r="Z124">
            <v>1544863.1329999999</v>
          </cell>
          <cell r="AA124">
            <v>1637641.8219999999</v>
          </cell>
          <cell r="AB124">
            <v>1733739.2409999999</v>
          </cell>
          <cell r="AC124">
            <v>1448884.264</v>
          </cell>
          <cell r="AD124">
            <v>1406515.86</v>
          </cell>
          <cell r="AE124">
            <v>1478290.436</v>
          </cell>
          <cell r="AF124">
            <v>1433221.2</v>
          </cell>
          <cell r="AG124">
            <v>1327549.308</v>
          </cell>
          <cell r="AH124">
            <v>1184545.7279999999</v>
          </cell>
        </row>
        <row r="125">
          <cell r="A125" t="str">
            <v>EXP</v>
          </cell>
          <cell r="E125" t="str">
            <v/>
          </cell>
          <cell r="F125">
            <v>75.975999999999999</v>
          </cell>
          <cell r="G125">
            <v>207.77</v>
          </cell>
          <cell r="H125">
            <v>213</v>
          </cell>
          <cell r="I125">
            <v>225</v>
          </cell>
          <cell r="J125">
            <v>215</v>
          </cell>
          <cell r="K125">
            <v>244</v>
          </cell>
          <cell r="L125">
            <v>339</v>
          </cell>
          <cell r="M125">
            <v>333</v>
          </cell>
          <cell r="N125">
            <v>374</v>
          </cell>
          <cell r="O125">
            <v>338</v>
          </cell>
          <cell r="P125">
            <v>356</v>
          </cell>
          <cell r="Q125">
            <v>336</v>
          </cell>
          <cell r="R125">
            <v>363</v>
          </cell>
          <cell r="S125">
            <v>381</v>
          </cell>
          <cell r="T125">
            <v>354</v>
          </cell>
          <cell r="U125">
            <v>291</v>
          </cell>
          <cell r="V125">
            <v>295</v>
          </cell>
          <cell r="W125">
            <v>305</v>
          </cell>
          <cell r="X125">
            <v>283</v>
          </cell>
          <cell r="Y125">
            <v>296</v>
          </cell>
          <cell r="Z125">
            <v>183</v>
          </cell>
          <cell r="AA125">
            <v>145</v>
          </cell>
          <cell r="AB125">
            <v>159</v>
          </cell>
          <cell r="AC125">
            <v>141</v>
          </cell>
          <cell r="AD125">
            <v>141</v>
          </cell>
          <cell r="AE125">
            <v>122</v>
          </cell>
          <cell r="AF125">
            <v>122</v>
          </cell>
          <cell r="AG125">
            <v>122</v>
          </cell>
          <cell r="AH125">
            <v>122</v>
          </cell>
        </row>
        <row r="126">
          <cell r="A126" t="str">
            <v>EXP</v>
          </cell>
          <cell r="E126" t="str">
            <v/>
          </cell>
          <cell r="F126">
            <v>17457720.923</v>
          </cell>
          <cell r="G126">
            <v>17721003.309</v>
          </cell>
          <cell r="H126">
            <v>17387791.725000001</v>
          </cell>
          <cell r="I126">
            <v>16867702.116</v>
          </cell>
          <cell r="J126">
            <v>15372738.483999999</v>
          </cell>
          <cell r="K126">
            <v>15587534.702</v>
          </cell>
          <cell r="L126">
            <v>15533627.210999999</v>
          </cell>
          <cell r="M126">
            <v>14633039.006999999</v>
          </cell>
          <cell r="N126">
            <v>15017945.037</v>
          </cell>
          <cell r="O126">
            <v>14633691.970000001</v>
          </cell>
          <cell r="P126">
            <v>15096341.851</v>
          </cell>
          <cell r="Q126">
            <v>14909444.655999999</v>
          </cell>
          <cell r="R126">
            <v>15013926.873</v>
          </cell>
          <cell r="S126">
            <v>14977925</v>
          </cell>
          <cell r="T126">
            <v>14710190.622</v>
          </cell>
          <cell r="U126">
            <v>13745920.093</v>
          </cell>
          <cell r="V126">
            <v>13941993.289000001</v>
          </cell>
          <cell r="W126">
            <v>13635920.578</v>
          </cell>
          <cell r="X126">
            <v>14151731.629000001</v>
          </cell>
          <cell r="Y126">
            <v>13349523.551999999</v>
          </cell>
          <cell r="Z126">
            <v>13178200.635</v>
          </cell>
          <cell r="AA126">
            <v>12851329.239</v>
          </cell>
          <cell r="AB126">
            <v>12504013.404999999</v>
          </cell>
          <cell r="AC126">
            <v>12210100.52</v>
          </cell>
          <cell r="AD126">
            <v>12813527.596000001</v>
          </cell>
          <cell r="AE126">
            <v>11697935.379000001</v>
          </cell>
          <cell r="AF126">
            <v>10834815.426000001</v>
          </cell>
          <cell r="AG126">
            <v>10551098.843</v>
          </cell>
          <cell r="AH126">
            <v>11227393.637</v>
          </cell>
        </row>
        <row r="127">
          <cell r="A127" t="str">
            <v>EXP</v>
          </cell>
          <cell r="E127" t="str">
            <v>crude oil</v>
          </cell>
          <cell r="F127">
            <v>1958240.564</v>
          </cell>
          <cell r="G127">
            <v>1742270.6769999999</v>
          </cell>
          <cell r="H127">
            <v>1563964.317</v>
          </cell>
          <cell r="I127">
            <v>1579831.5930000001</v>
          </cell>
          <cell r="J127">
            <v>1500025.5430000001</v>
          </cell>
          <cell r="K127">
            <v>1664541.226</v>
          </cell>
          <cell r="L127">
            <v>1600497.642</v>
          </cell>
          <cell r="M127">
            <v>1662000.5930000001</v>
          </cell>
          <cell r="N127">
            <v>2062921.0379999999</v>
          </cell>
          <cell r="O127">
            <v>2185377.8629999999</v>
          </cell>
          <cell r="P127">
            <v>2342341.7179999999</v>
          </cell>
          <cell r="Q127">
            <v>2570310.1680000001</v>
          </cell>
          <cell r="R127">
            <v>2635244.5389999999</v>
          </cell>
          <cell r="S127">
            <v>2886380.267</v>
          </cell>
          <cell r="T127">
            <v>3458451.6540000001</v>
          </cell>
          <cell r="U127">
            <v>3747951.659</v>
          </cell>
          <cell r="V127">
            <v>4263230.0779999997</v>
          </cell>
          <cell r="W127">
            <v>4128856.7629999998</v>
          </cell>
          <cell r="X127">
            <v>4510767.0010000002</v>
          </cell>
          <cell r="Y127">
            <v>4284882.2769999998</v>
          </cell>
          <cell r="Z127">
            <v>3913185.2280000001</v>
          </cell>
          <cell r="AA127">
            <v>3781347.2009999999</v>
          </cell>
          <cell r="AB127">
            <v>3736428.71</v>
          </cell>
          <cell r="AC127">
            <v>3847124.9249999998</v>
          </cell>
          <cell r="AD127">
            <v>4010202.13</v>
          </cell>
          <cell r="AE127">
            <v>2950070.5249999999</v>
          </cell>
          <cell r="AF127">
            <v>2665457.656</v>
          </cell>
          <cell r="AG127">
            <v>2587744.0440000002</v>
          </cell>
          <cell r="AH127">
            <v>2880660.8059999999</v>
          </cell>
        </row>
        <row r="128">
          <cell r="A128" t="str">
            <v>EXP</v>
          </cell>
          <cell r="E128" t="str">
            <v/>
          </cell>
          <cell r="F128">
            <v>100448.74800000001</v>
          </cell>
          <cell r="G128">
            <v>122081.61199999999</v>
          </cell>
          <cell r="H128">
            <v>123281.067</v>
          </cell>
          <cell r="I128">
            <v>82396.33</v>
          </cell>
          <cell r="J128">
            <v>77406.759999999995</v>
          </cell>
          <cell r="K128">
            <v>59972.83</v>
          </cell>
          <cell r="L128">
            <v>60151.082999999999</v>
          </cell>
          <cell r="M128">
            <v>65869.384999999995</v>
          </cell>
          <cell r="N128">
            <v>98897.267999999996</v>
          </cell>
          <cell r="O128">
            <v>108554.579</v>
          </cell>
          <cell r="P128">
            <v>132805.43</v>
          </cell>
          <cell r="Q128">
            <v>124585.792</v>
          </cell>
          <cell r="R128">
            <v>125162.564</v>
          </cell>
          <cell r="S128">
            <v>155055.128</v>
          </cell>
          <cell r="T128">
            <v>127679.064</v>
          </cell>
          <cell r="U128">
            <v>174051.084</v>
          </cell>
          <cell r="V128">
            <v>179868.24</v>
          </cell>
          <cell r="W128">
            <v>164972.21599999999</v>
          </cell>
          <cell r="X128">
            <v>166236.57199999999</v>
          </cell>
          <cell r="Y128">
            <v>181372.85</v>
          </cell>
          <cell r="Z128">
            <v>158393.62</v>
          </cell>
          <cell r="AA128">
            <v>138271.359</v>
          </cell>
          <cell r="AB128">
            <v>133241.628</v>
          </cell>
          <cell r="AC128">
            <v>157697.45499999999</v>
          </cell>
          <cell r="AD128">
            <v>151743.68599999999</v>
          </cell>
          <cell r="AE128">
            <v>107620.341</v>
          </cell>
          <cell r="AF128">
            <v>95553.547000000006</v>
          </cell>
          <cell r="AG128">
            <v>66651.600000000006</v>
          </cell>
          <cell r="AH128">
            <v>66159.407999999996</v>
          </cell>
        </row>
        <row r="129">
          <cell r="A129" t="str">
            <v>EXP</v>
          </cell>
          <cell r="E129" t="str">
            <v/>
          </cell>
          <cell r="F129">
            <v>441826.30499999999</v>
          </cell>
          <cell r="G129">
            <v>448335.67499999999</v>
          </cell>
          <cell r="H129">
            <v>459226.636</v>
          </cell>
          <cell r="I129">
            <v>441584.859</v>
          </cell>
          <cell r="J129">
            <v>451868.27899999998</v>
          </cell>
          <cell r="K129">
            <v>425430.49800000002</v>
          </cell>
          <cell r="L129">
            <v>400749.93199999997</v>
          </cell>
          <cell r="M129">
            <v>375573.89899999998</v>
          </cell>
          <cell r="N129">
            <v>392235.77299999999</v>
          </cell>
          <cell r="O129">
            <v>410293.97899999999</v>
          </cell>
          <cell r="P129">
            <v>391920.85700000002</v>
          </cell>
          <cell r="Q129">
            <v>356102.87800000003</v>
          </cell>
          <cell r="R129">
            <v>296482.87400000001</v>
          </cell>
          <cell r="S129">
            <v>288563.84999999998</v>
          </cell>
          <cell r="T129">
            <v>230911.014</v>
          </cell>
          <cell r="U129">
            <v>261791.375</v>
          </cell>
          <cell r="V129">
            <v>239561.14499999999</v>
          </cell>
          <cell r="W129">
            <v>253423.79399999999</v>
          </cell>
          <cell r="X129">
            <v>391431.76199999999</v>
          </cell>
          <cell r="Y129">
            <v>340067.14399999997</v>
          </cell>
          <cell r="Z129">
            <v>264432.61</v>
          </cell>
          <cell r="AA129">
            <v>260775.084</v>
          </cell>
          <cell r="AB129">
            <v>271766.52100000001</v>
          </cell>
          <cell r="AC129">
            <v>219681.91399999999</v>
          </cell>
          <cell r="AD129">
            <v>288521.61300000001</v>
          </cell>
          <cell r="AE129">
            <v>314545.73100000003</v>
          </cell>
          <cell r="AF129">
            <v>303620.64500000002</v>
          </cell>
          <cell r="AG129">
            <v>188938.58600000001</v>
          </cell>
          <cell r="AH129">
            <v>270804.228</v>
          </cell>
        </row>
        <row r="130">
          <cell r="A130" t="str">
            <v>EXP</v>
          </cell>
          <cell r="E130" t="str">
            <v/>
          </cell>
          <cell r="F130">
            <v>22870.894</v>
          </cell>
          <cell r="G130">
            <v>21364.937999999998</v>
          </cell>
          <cell r="H130">
            <v>20048.102999999999</v>
          </cell>
          <cell r="I130">
            <v>18958.625</v>
          </cell>
          <cell r="J130">
            <v>22098.913</v>
          </cell>
          <cell r="K130">
            <v>14736.32</v>
          </cell>
          <cell r="L130">
            <v>20674.857</v>
          </cell>
          <cell r="M130">
            <v>26385.191999999999</v>
          </cell>
          <cell r="N130">
            <v>37254.862999999998</v>
          </cell>
          <cell r="O130">
            <v>28107.305</v>
          </cell>
          <cell r="P130">
            <v>21829.686000000002</v>
          </cell>
          <cell r="Q130">
            <v>28630.92</v>
          </cell>
          <cell r="R130">
            <v>14772.593000000001</v>
          </cell>
          <cell r="S130">
            <v>11295.674999999999</v>
          </cell>
          <cell r="T130">
            <v>10821.5</v>
          </cell>
          <cell r="U130">
            <v>17968.502</v>
          </cell>
          <cell r="V130">
            <v>10321.120999999999</v>
          </cell>
          <cell r="W130">
            <v>14174.242</v>
          </cell>
          <cell r="X130">
            <v>12185.8</v>
          </cell>
          <cell r="Y130">
            <v>13371.6</v>
          </cell>
          <cell r="Z130">
            <v>11963.5</v>
          </cell>
          <cell r="AA130">
            <v>10906</v>
          </cell>
          <cell r="AB130">
            <v>11596.5</v>
          </cell>
          <cell r="AC130">
            <v>17142.5</v>
          </cell>
          <cell r="AD130">
            <v>28600</v>
          </cell>
          <cell r="AE130">
            <v>20768</v>
          </cell>
          <cell r="AF130">
            <v>16764</v>
          </cell>
          <cell r="AG130">
            <v>17820</v>
          </cell>
          <cell r="AH130">
            <v>5148</v>
          </cell>
        </row>
        <row r="131">
          <cell r="A131" t="str">
            <v>EXP</v>
          </cell>
          <cell r="E131" t="str">
            <v/>
          </cell>
          <cell r="F131">
            <v>42035.063999999998</v>
          </cell>
          <cell r="G131">
            <v>36301.095000000001</v>
          </cell>
          <cell r="H131">
            <v>25463.078000000001</v>
          </cell>
          <cell r="I131">
            <v>30951.097000000002</v>
          </cell>
          <cell r="J131">
            <v>24635.067999999999</v>
          </cell>
          <cell r="K131">
            <v>21352.3</v>
          </cell>
          <cell r="L131">
            <v>18612.457999999999</v>
          </cell>
          <cell r="M131">
            <v>16652.853999999999</v>
          </cell>
          <cell r="N131">
            <v>15381.096</v>
          </cell>
          <cell r="O131">
            <v>15411.888000000001</v>
          </cell>
          <cell r="P131">
            <v>11412.438</v>
          </cell>
          <cell r="Q131">
            <v>14118.48</v>
          </cell>
          <cell r="R131">
            <v>9647.6280000000006</v>
          </cell>
          <cell r="S131">
            <v>8706.84</v>
          </cell>
          <cell r="T131">
            <v>8585</v>
          </cell>
          <cell r="U131">
            <v>7012.5</v>
          </cell>
          <cell r="V131">
            <v>6800</v>
          </cell>
          <cell r="W131">
            <v>5397.5</v>
          </cell>
          <cell r="X131">
            <v>5227.5</v>
          </cell>
          <cell r="Y131">
            <v>2677.5</v>
          </cell>
          <cell r="Z131">
            <v>3995</v>
          </cell>
          <cell r="AA131">
            <v>8967.5</v>
          </cell>
          <cell r="AB131">
            <v>7820</v>
          </cell>
          <cell r="AC131">
            <v>7949.5519999999997</v>
          </cell>
          <cell r="AD131">
            <v>4632.5</v>
          </cell>
          <cell r="AE131">
            <v>3740</v>
          </cell>
          <cell r="AF131">
            <v>3485</v>
          </cell>
          <cell r="AG131">
            <v>2252.5</v>
          </cell>
          <cell r="AH131">
            <v>0</v>
          </cell>
        </row>
        <row r="132">
          <cell r="A132" t="str">
            <v>EXP</v>
          </cell>
          <cell r="E132" t="str">
            <v/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625.57299999999998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464</v>
          </cell>
          <cell r="Z132">
            <v>556.79999999999995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</row>
        <row r="133">
          <cell r="A133" t="str">
            <v>EXP</v>
          </cell>
          <cell r="E133" t="str">
            <v>LPG propane or butane</v>
          </cell>
          <cell r="F133">
            <v>392600.12300000002</v>
          </cell>
          <cell r="G133">
            <v>412955.57799999998</v>
          </cell>
          <cell r="H133">
            <v>411000.21399999998</v>
          </cell>
          <cell r="I133">
            <v>393330.87099999998</v>
          </cell>
          <cell r="J133">
            <v>325923.97100000002</v>
          </cell>
          <cell r="K133">
            <v>347291.45</v>
          </cell>
          <cell r="L133">
            <v>353311.13900000002</v>
          </cell>
          <cell r="M133">
            <v>316397.49400000001</v>
          </cell>
          <cell r="N133">
            <v>306831.16200000001</v>
          </cell>
          <cell r="O133">
            <v>299030.04200000002</v>
          </cell>
          <cell r="P133">
            <v>342786.22499999998</v>
          </cell>
          <cell r="Q133">
            <v>346124.08100000001</v>
          </cell>
          <cell r="R133">
            <v>330092.12199999997</v>
          </cell>
          <cell r="S133">
            <v>343408.45799999998</v>
          </cell>
          <cell r="T133">
            <v>326433.32699999999</v>
          </cell>
          <cell r="U133">
            <v>271786.61300000001</v>
          </cell>
          <cell r="V133">
            <v>270157.32</v>
          </cell>
          <cell r="W133">
            <v>240234.99400000001</v>
          </cell>
          <cell r="X133">
            <v>282272.50199999998</v>
          </cell>
          <cell r="Y133">
            <v>219022.66699999999</v>
          </cell>
          <cell r="Z133">
            <v>239400.69200000001</v>
          </cell>
          <cell r="AA133">
            <v>262891.67599999998</v>
          </cell>
          <cell r="AB133">
            <v>267311.53399999999</v>
          </cell>
          <cell r="AC133">
            <v>245867.98</v>
          </cell>
          <cell r="AD133">
            <v>263661.09999999998</v>
          </cell>
          <cell r="AE133">
            <v>273603.09999999998</v>
          </cell>
          <cell r="AF133">
            <v>223460.674</v>
          </cell>
          <cell r="AG133">
            <v>242252.64799999999</v>
          </cell>
          <cell r="AH133">
            <v>207807.79</v>
          </cell>
        </row>
        <row r="134">
          <cell r="A134" t="str">
            <v>EXP</v>
          </cell>
          <cell r="E134" t="str">
            <v/>
          </cell>
          <cell r="F134">
            <v>1150537.1459999999</v>
          </cell>
          <cell r="G134">
            <v>1094185.0060000001</v>
          </cell>
          <cell r="H134">
            <v>1048420.446</v>
          </cell>
          <cell r="I134">
            <v>936323.00199999998</v>
          </cell>
          <cell r="J134">
            <v>876014.68799999997</v>
          </cell>
          <cell r="K134">
            <v>921504.61300000001</v>
          </cell>
          <cell r="L134">
            <v>912985.64599999995</v>
          </cell>
          <cell r="M134">
            <v>912891.40399999998</v>
          </cell>
          <cell r="N134">
            <v>896726.54700000002</v>
          </cell>
          <cell r="O134">
            <v>877872.00199999998</v>
          </cell>
          <cell r="P134">
            <v>958941.39</v>
          </cell>
          <cell r="Q134">
            <v>944795.45200000005</v>
          </cell>
          <cell r="R134">
            <v>997106.55799999996</v>
          </cell>
          <cell r="S134">
            <v>1038968.219</v>
          </cell>
          <cell r="T134">
            <v>1113383.5490000001</v>
          </cell>
          <cell r="U134">
            <v>916954.45299999998</v>
          </cell>
          <cell r="V134">
            <v>866530.98100000003</v>
          </cell>
          <cell r="W134">
            <v>850332.71900000004</v>
          </cell>
          <cell r="X134">
            <v>931289.34</v>
          </cell>
          <cell r="Y134">
            <v>844026.79700000002</v>
          </cell>
          <cell r="Z134">
            <v>753186.61300000001</v>
          </cell>
          <cell r="AA134">
            <v>753535.71600000001</v>
          </cell>
          <cell r="AB134">
            <v>658997.554</v>
          </cell>
          <cell r="AC134">
            <v>662113.63800000004</v>
          </cell>
          <cell r="AD134">
            <v>596467.13800000004</v>
          </cell>
          <cell r="AE134">
            <v>544863.88699999999</v>
          </cell>
          <cell r="AF134">
            <v>605090.14599999995</v>
          </cell>
          <cell r="AG134">
            <v>576257.67000000004</v>
          </cell>
          <cell r="AH134">
            <v>695286.63699999999</v>
          </cell>
        </row>
        <row r="135">
          <cell r="A135" t="str">
            <v>EXP</v>
          </cell>
          <cell r="E135" t="str">
            <v>jet fuel or kerosene</v>
          </cell>
          <cell r="F135">
            <v>3793.08</v>
          </cell>
          <cell r="G135">
            <v>4617.0810000000001</v>
          </cell>
          <cell r="H135">
            <v>4901.0889999999999</v>
          </cell>
          <cell r="I135">
            <v>5996.48</v>
          </cell>
          <cell r="J135">
            <v>5072.1549999999997</v>
          </cell>
          <cell r="K135">
            <v>4157.4290000000001</v>
          </cell>
          <cell r="L135">
            <v>4723.7830000000004</v>
          </cell>
          <cell r="M135">
            <v>4569.5569999999998</v>
          </cell>
          <cell r="N135">
            <v>4545.4769999999999</v>
          </cell>
          <cell r="O135">
            <v>4758.8429999999998</v>
          </cell>
          <cell r="P135">
            <v>6042.6279999999997</v>
          </cell>
          <cell r="Q135">
            <v>5708.7309999999998</v>
          </cell>
          <cell r="R135">
            <v>3267.5140000000001</v>
          </cell>
          <cell r="S135">
            <v>3574.43</v>
          </cell>
          <cell r="T135">
            <v>4535.9840000000004</v>
          </cell>
          <cell r="U135">
            <v>4133.2020000000002</v>
          </cell>
          <cell r="V135">
            <v>4236.5</v>
          </cell>
          <cell r="W135">
            <v>4724</v>
          </cell>
          <cell r="X135">
            <v>9040.5</v>
          </cell>
          <cell r="Y135">
            <v>7600.8</v>
          </cell>
          <cell r="Z135">
            <v>6272.6</v>
          </cell>
          <cell r="AA135">
            <v>6225.9</v>
          </cell>
          <cell r="AB135">
            <v>5738.5720000000001</v>
          </cell>
          <cell r="AC135">
            <v>6621.5439999999999</v>
          </cell>
          <cell r="AD135">
            <v>7066.808</v>
          </cell>
          <cell r="AE135">
            <v>4495.0360000000001</v>
          </cell>
          <cell r="AF135">
            <v>5521</v>
          </cell>
          <cell r="AG135">
            <v>7501.3</v>
          </cell>
          <cell r="AH135">
            <v>9487.9</v>
          </cell>
        </row>
        <row r="136">
          <cell r="A136" t="str">
            <v>EXP</v>
          </cell>
          <cell r="E136" t="str">
            <v>petroleum gasoline</v>
          </cell>
          <cell r="F136">
            <v>3604876.105</v>
          </cell>
          <cell r="G136">
            <v>3643229.8859999999</v>
          </cell>
          <cell r="H136">
            <v>3564648.67</v>
          </cell>
          <cell r="I136">
            <v>3532790.977</v>
          </cell>
          <cell r="J136">
            <v>3121553.327</v>
          </cell>
          <cell r="K136">
            <v>3128336.6770000001</v>
          </cell>
          <cell r="L136">
            <v>3327935.1209999998</v>
          </cell>
          <cell r="M136">
            <v>2918368.0630000001</v>
          </cell>
          <cell r="N136">
            <v>3018390.6510000001</v>
          </cell>
          <cell r="O136">
            <v>2970116.0649999999</v>
          </cell>
          <cell r="P136">
            <v>3046493.1779999998</v>
          </cell>
          <cell r="Q136">
            <v>2847686.557</v>
          </cell>
          <cell r="R136">
            <v>2961151.085</v>
          </cell>
          <cell r="S136">
            <v>2789840.5520000001</v>
          </cell>
          <cell r="T136">
            <v>2598213.202</v>
          </cell>
          <cell r="U136">
            <v>2243684.17</v>
          </cell>
          <cell r="V136">
            <v>2156958.88</v>
          </cell>
          <cell r="W136">
            <v>2091936.814</v>
          </cell>
          <cell r="X136">
            <v>2062561.308</v>
          </cell>
          <cell r="Y136">
            <v>1975482.4069999999</v>
          </cell>
          <cell r="Z136">
            <v>2046187.6170000001</v>
          </cell>
          <cell r="AA136">
            <v>1979560.544</v>
          </cell>
          <cell r="AB136">
            <v>1941782.8060000001</v>
          </cell>
          <cell r="AC136">
            <v>1862062.5349999999</v>
          </cell>
          <cell r="AD136">
            <v>1957823.4809999999</v>
          </cell>
          <cell r="AE136">
            <v>1781607.2169999999</v>
          </cell>
          <cell r="AF136">
            <v>1627980.92</v>
          </cell>
          <cell r="AG136">
            <v>1642707.932</v>
          </cell>
          <cell r="AH136">
            <v>1729708.415</v>
          </cell>
        </row>
        <row r="137">
          <cell r="A137" t="str">
            <v>EXP</v>
          </cell>
          <cell r="E137" t="str">
            <v>jet fuel or kerosene</v>
          </cell>
          <cell r="F137">
            <v>0.17299999999999999</v>
          </cell>
          <cell r="G137">
            <v>4.2999999999999997E-2</v>
          </cell>
          <cell r="H137">
            <v>0</v>
          </cell>
          <cell r="I137">
            <v>0</v>
          </cell>
          <cell r="J137">
            <v>0</v>
          </cell>
          <cell r="K137">
            <v>43.21</v>
          </cell>
          <cell r="L137">
            <v>518.52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44.3</v>
          </cell>
          <cell r="T137">
            <v>88.6</v>
          </cell>
          <cell r="U137">
            <v>0</v>
          </cell>
          <cell r="V137">
            <v>0</v>
          </cell>
          <cell r="W137">
            <v>1373.3</v>
          </cell>
          <cell r="X137">
            <v>3366.8</v>
          </cell>
          <cell r="Y137">
            <v>3189.6</v>
          </cell>
          <cell r="Z137">
            <v>44.3</v>
          </cell>
          <cell r="AA137">
            <v>1063.2</v>
          </cell>
          <cell r="AB137">
            <v>2082.1</v>
          </cell>
          <cell r="AC137">
            <v>18827.5</v>
          </cell>
          <cell r="AD137">
            <v>17808.599999999999</v>
          </cell>
          <cell r="AE137">
            <v>14663.3</v>
          </cell>
          <cell r="AF137">
            <v>16922.599999999999</v>
          </cell>
          <cell r="AG137">
            <v>30434.1</v>
          </cell>
          <cell r="AH137">
            <v>17277</v>
          </cell>
        </row>
        <row r="138">
          <cell r="A138" t="str">
            <v>EXP</v>
          </cell>
          <cell r="E138" t="str">
            <v>jet fuel or kerosene</v>
          </cell>
          <cell r="F138">
            <v>812451.05</v>
          </cell>
          <cell r="G138">
            <v>717022.17</v>
          </cell>
          <cell r="H138">
            <v>671878.04799999995</v>
          </cell>
          <cell r="I138">
            <v>616205.23</v>
          </cell>
          <cell r="J138">
            <v>576073.353</v>
          </cell>
          <cell r="K138">
            <v>621988.58600000001</v>
          </cell>
          <cell r="L138">
            <v>618165.08499999996</v>
          </cell>
          <cell r="M138">
            <v>588980.68299999996</v>
          </cell>
          <cell r="N138">
            <v>606718.91899999999</v>
          </cell>
          <cell r="O138">
            <v>602955.56299999997</v>
          </cell>
          <cell r="P138">
            <v>603964.45200000005</v>
          </cell>
          <cell r="Q138">
            <v>558062.09400000004</v>
          </cell>
          <cell r="R138">
            <v>544592.42000000004</v>
          </cell>
          <cell r="S138">
            <v>546174.49600000004</v>
          </cell>
          <cell r="T138">
            <v>502660.63400000002</v>
          </cell>
          <cell r="U138">
            <v>444254.652</v>
          </cell>
          <cell r="V138">
            <v>416248.62</v>
          </cell>
          <cell r="W138">
            <v>455834.47399999999</v>
          </cell>
          <cell r="X138">
            <v>447730.27</v>
          </cell>
          <cell r="Y138">
            <v>466870.56</v>
          </cell>
          <cell r="Z138">
            <v>433056.22</v>
          </cell>
          <cell r="AA138">
            <v>426290.69400000002</v>
          </cell>
          <cell r="AB138">
            <v>473483.67099999997</v>
          </cell>
          <cell r="AC138">
            <v>434811.05</v>
          </cell>
          <cell r="AD138">
            <v>423304.8</v>
          </cell>
          <cell r="AE138">
            <v>364992.96</v>
          </cell>
          <cell r="AF138">
            <v>381756.364</v>
          </cell>
          <cell r="AG138">
            <v>422389.36200000002</v>
          </cell>
          <cell r="AH138">
            <v>466876.98200000002</v>
          </cell>
        </row>
        <row r="139">
          <cell r="A139" t="str">
            <v>EXP</v>
          </cell>
          <cell r="E139" t="str">
            <v/>
          </cell>
          <cell r="F139">
            <v>64132.197</v>
          </cell>
          <cell r="G139">
            <v>70904.331000000006</v>
          </cell>
          <cell r="H139">
            <v>64638.917000000001</v>
          </cell>
          <cell r="I139">
            <v>53501.110999999997</v>
          </cell>
          <cell r="J139">
            <v>43035.29</v>
          </cell>
          <cell r="K139">
            <v>53116.559000000001</v>
          </cell>
          <cell r="L139">
            <v>40325.324999999997</v>
          </cell>
          <cell r="M139">
            <v>52499.919000000002</v>
          </cell>
          <cell r="N139">
            <v>48931.96</v>
          </cell>
          <cell r="O139">
            <v>36511.110999999997</v>
          </cell>
          <cell r="P139">
            <v>32432.028999999999</v>
          </cell>
          <cell r="Q139">
            <v>36895.582999999999</v>
          </cell>
          <cell r="R139">
            <v>38210.839</v>
          </cell>
          <cell r="S139">
            <v>47502.563999999998</v>
          </cell>
          <cell r="T139">
            <v>42165.563999999998</v>
          </cell>
          <cell r="U139">
            <v>48520.904000000002</v>
          </cell>
          <cell r="V139">
            <v>46523.624000000003</v>
          </cell>
          <cell r="W139">
            <v>31682.295999999998</v>
          </cell>
          <cell r="X139">
            <v>35622.32</v>
          </cell>
          <cell r="Y139">
            <v>43493.947999999997</v>
          </cell>
          <cell r="Z139">
            <v>40270.624000000003</v>
          </cell>
          <cell r="AA139">
            <v>40589.315999999999</v>
          </cell>
          <cell r="AB139">
            <v>38128.786</v>
          </cell>
          <cell r="AC139">
            <v>31869.567999999999</v>
          </cell>
          <cell r="AD139">
            <v>66849.407999999996</v>
          </cell>
          <cell r="AE139">
            <v>80051</v>
          </cell>
          <cell r="AF139">
            <v>100073.66</v>
          </cell>
          <cell r="AG139">
            <v>88329.04</v>
          </cell>
          <cell r="AH139">
            <v>108289.60000000001</v>
          </cell>
        </row>
        <row r="140">
          <cell r="A140" t="str">
            <v>EXP</v>
          </cell>
          <cell r="E140" t="str">
            <v>petroleum diesel</v>
          </cell>
          <cell r="F140">
            <v>4235362.6459999997</v>
          </cell>
          <cell r="G140">
            <v>4744371.4079999998</v>
          </cell>
          <cell r="H140">
            <v>4711086.6090000002</v>
          </cell>
          <cell r="I140">
            <v>4448168.392</v>
          </cell>
          <cell r="J140">
            <v>4150636.6179999998</v>
          </cell>
          <cell r="K140">
            <v>4237949.6440000003</v>
          </cell>
          <cell r="L140">
            <v>4231942.8420000002</v>
          </cell>
          <cell r="M140">
            <v>3810774.287</v>
          </cell>
          <cell r="N140">
            <v>3771668.84</v>
          </cell>
          <cell r="O140">
            <v>3694116.7170000002</v>
          </cell>
          <cell r="P140">
            <v>3701022.3089999999</v>
          </cell>
          <cell r="Q140">
            <v>3514775.1949999998</v>
          </cell>
          <cell r="R140">
            <v>3556322.7659999998</v>
          </cell>
          <cell r="S140">
            <v>3427119.7390000001</v>
          </cell>
          <cell r="T140">
            <v>3165029.8730000001</v>
          </cell>
          <cell r="U140">
            <v>2967396.2689999999</v>
          </cell>
          <cell r="V140">
            <v>3015171.66</v>
          </cell>
          <cell r="W140">
            <v>2939995.4309999999</v>
          </cell>
          <cell r="X140">
            <v>2776696.0320000001</v>
          </cell>
          <cell r="Y140">
            <v>2754765.2820000001</v>
          </cell>
          <cell r="Z140">
            <v>2820614.585</v>
          </cell>
          <cell r="AA140">
            <v>2740693.452</v>
          </cell>
          <cell r="AB140">
            <v>2677463.0389999999</v>
          </cell>
          <cell r="AC140">
            <v>2564130.4619999998</v>
          </cell>
          <cell r="AD140">
            <v>2637791.0929999999</v>
          </cell>
          <cell r="AE140">
            <v>2610217.469</v>
          </cell>
          <cell r="AF140">
            <v>2285949.7710000002</v>
          </cell>
          <cell r="AG140">
            <v>2267366.42</v>
          </cell>
          <cell r="AH140">
            <v>2191341.6570000001</v>
          </cell>
        </row>
        <row r="141">
          <cell r="A141" t="str">
            <v>EXP</v>
          </cell>
          <cell r="E141" t="str">
            <v>heavy fuel oil</v>
          </cell>
          <cell r="F141">
            <v>2329494.2379999999</v>
          </cell>
          <cell r="G141">
            <v>2495932.5729999999</v>
          </cell>
          <cell r="H141">
            <v>3224388.679</v>
          </cell>
          <cell r="I141">
            <v>3363648.432</v>
          </cell>
          <cell r="J141">
            <v>2961358.9909999999</v>
          </cell>
          <cell r="K141">
            <v>2894391.5070000002</v>
          </cell>
          <cell r="L141">
            <v>2833838.264</v>
          </cell>
          <cell r="M141">
            <v>2783916.8450000002</v>
          </cell>
          <cell r="N141">
            <v>2684773.2510000002</v>
          </cell>
          <cell r="O141">
            <v>2379347.6370000001</v>
          </cell>
          <cell r="P141">
            <v>2545128.9509999999</v>
          </cell>
          <cell r="Q141">
            <v>2631198.3930000002</v>
          </cell>
          <cell r="R141">
            <v>2573777.267</v>
          </cell>
          <cell r="S141">
            <v>2562451.2230000002</v>
          </cell>
          <cell r="T141">
            <v>2259535.7880000002</v>
          </cell>
          <cell r="U141">
            <v>1866719.581</v>
          </cell>
          <cell r="V141">
            <v>1717327.4</v>
          </cell>
          <cell r="W141">
            <v>1756536.642</v>
          </cell>
          <cell r="X141">
            <v>1839966.13</v>
          </cell>
          <cell r="Y141">
            <v>1563778.4069999999</v>
          </cell>
          <cell r="Z141">
            <v>1837405.5759999999</v>
          </cell>
          <cell r="AA141">
            <v>1725647.595</v>
          </cell>
          <cell r="AB141">
            <v>1628074.6980000001</v>
          </cell>
          <cell r="AC141">
            <v>1515672.064</v>
          </cell>
          <cell r="AD141">
            <v>1771568.5519999999</v>
          </cell>
          <cell r="AE141">
            <v>2073353.4680000001</v>
          </cell>
          <cell r="AF141">
            <v>1963943.0360000001</v>
          </cell>
          <cell r="AG141">
            <v>1891627.0090000001</v>
          </cell>
          <cell r="AH141">
            <v>2042839.926</v>
          </cell>
        </row>
        <row r="142">
          <cell r="A142" t="str">
            <v>EXP</v>
          </cell>
          <cell r="E142" t="str">
            <v/>
          </cell>
          <cell r="F142">
            <v>95507.046000000002</v>
          </cell>
          <cell r="G142">
            <v>87707.731</v>
          </cell>
          <cell r="H142">
            <v>99450.471000000005</v>
          </cell>
          <cell r="I142">
            <v>78123.362999999998</v>
          </cell>
          <cell r="J142">
            <v>59519.275000000001</v>
          </cell>
          <cell r="K142">
            <v>53437.557999999997</v>
          </cell>
          <cell r="L142">
            <v>68088.527000000002</v>
          </cell>
          <cell r="M142">
            <v>70556.842000000004</v>
          </cell>
          <cell r="N142">
            <v>51186.110999999997</v>
          </cell>
          <cell r="O142">
            <v>37178.902000000002</v>
          </cell>
          <cell r="P142">
            <v>34977.978000000003</v>
          </cell>
          <cell r="Q142">
            <v>33256.813999999998</v>
          </cell>
          <cell r="R142">
            <v>40912.06</v>
          </cell>
          <cell r="S142">
            <v>35813.228000000003</v>
          </cell>
          <cell r="T142">
            <v>35445.002</v>
          </cell>
          <cell r="U142">
            <v>33439.218000000001</v>
          </cell>
          <cell r="V142">
            <v>35458.1</v>
          </cell>
          <cell r="W142">
            <v>32020.5</v>
          </cell>
          <cell r="X142">
            <v>33166.400000000001</v>
          </cell>
          <cell r="Y142">
            <v>37666.705999999998</v>
          </cell>
          <cell r="Z142">
            <v>49241.502999999997</v>
          </cell>
          <cell r="AA142">
            <v>55620.696000000004</v>
          </cell>
          <cell r="AB142">
            <v>37078.688999999998</v>
          </cell>
          <cell r="AC142">
            <v>55983.171999999999</v>
          </cell>
          <cell r="AD142">
            <v>52719.557999999997</v>
          </cell>
          <cell r="AE142">
            <v>47176.972000000002</v>
          </cell>
          <cell r="AF142">
            <v>37326</v>
          </cell>
          <cell r="AG142">
            <v>34697.4</v>
          </cell>
          <cell r="AH142">
            <v>37771.300000000003</v>
          </cell>
        </row>
        <row r="143">
          <cell r="A143" t="str">
            <v>EXP</v>
          </cell>
          <cell r="E143" t="str">
            <v/>
          </cell>
          <cell r="F143">
            <v>412508.8</v>
          </cell>
          <cell r="G143">
            <v>415336.97499999998</v>
          </cell>
          <cell r="H143">
            <v>372198.55300000001</v>
          </cell>
          <cell r="I143">
            <v>356149.24300000002</v>
          </cell>
          <cell r="J143">
            <v>343416.07400000002</v>
          </cell>
          <cell r="K143">
            <v>330298.27799999999</v>
          </cell>
          <cell r="L143">
            <v>325973.592</v>
          </cell>
          <cell r="M143">
            <v>325959.34299999999</v>
          </cell>
          <cell r="N143">
            <v>316804.75400000002</v>
          </cell>
          <cell r="O143">
            <v>298010.34399999998</v>
          </cell>
          <cell r="P143">
            <v>279087.19400000002</v>
          </cell>
          <cell r="Q143">
            <v>255681.052</v>
          </cell>
          <cell r="R143">
            <v>259243.454</v>
          </cell>
          <cell r="S143">
            <v>269019.799</v>
          </cell>
          <cell r="T143">
            <v>256765.31400000001</v>
          </cell>
          <cell r="U143">
            <v>244529.38200000001</v>
          </cell>
          <cell r="V143">
            <v>230065.285</v>
          </cell>
          <cell r="W143">
            <v>237888.14799999999</v>
          </cell>
          <cell r="X143">
            <v>213016.399</v>
          </cell>
          <cell r="Y143">
            <v>218733.016</v>
          </cell>
          <cell r="Z143">
            <v>222449.31599999999</v>
          </cell>
          <cell r="AA143">
            <v>263408.49099999998</v>
          </cell>
          <cell r="AB143">
            <v>252435.39300000001</v>
          </cell>
          <cell r="AC143">
            <v>244340.93599999999</v>
          </cell>
          <cell r="AD143">
            <v>219609.921</v>
          </cell>
          <cell r="AE143">
            <v>219160.47399999999</v>
          </cell>
          <cell r="AF143">
            <v>200007.78700000001</v>
          </cell>
          <cell r="AG143">
            <v>192109.674</v>
          </cell>
          <cell r="AH143">
            <v>197069.63</v>
          </cell>
        </row>
        <row r="144">
          <cell r="A144" t="str">
            <v>EXP</v>
          </cell>
          <cell r="E144" t="str">
            <v/>
          </cell>
          <cell r="F144">
            <v>27217.447</v>
          </cell>
          <cell r="G144">
            <v>28907.438999999998</v>
          </cell>
          <cell r="H144">
            <v>27876.238000000001</v>
          </cell>
          <cell r="I144">
            <v>31207.085999999999</v>
          </cell>
          <cell r="J144">
            <v>31286.478999999999</v>
          </cell>
          <cell r="K144">
            <v>25965.196</v>
          </cell>
          <cell r="L144">
            <v>23765.772000000001</v>
          </cell>
          <cell r="M144">
            <v>26134.501</v>
          </cell>
          <cell r="N144">
            <v>25110.096000000001</v>
          </cell>
          <cell r="O144">
            <v>25927.957999999999</v>
          </cell>
          <cell r="P144">
            <v>26851.023000000001</v>
          </cell>
          <cell r="Q144">
            <v>25518.162</v>
          </cell>
          <cell r="R144">
            <v>24243.401999999998</v>
          </cell>
          <cell r="S144">
            <v>26264.569</v>
          </cell>
          <cell r="T144">
            <v>27993.241999999998</v>
          </cell>
          <cell r="U144">
            <v>26958.204000000002</v>
          </cell>
          <cell r="V144">
            <v>27071.644</v>
          </cell>
          <cell r="W144">
            <v>27946.243999999999</v>
          </cell>
          <cell r="X144">
            <v>26572.978999999999</v>
          </cell>
          <cell r="Y144">
            <v>25732.758000000002</v>
          </cell>
          <cell r="Z144">
            <v>25184.465</v>
          </cell>
          <cell r="AA144">
            <v>19545.365000000002</v>
          </cell>
          <cell r="AB144">
            <v>18588.579000000002</v>
          </cell>
          <cell r="AC144">
            <v>17137.192999999999</v>
          </cell>
          <cell r="AD144">
            <v>16264.679</v>
          </cell>
          <cell r="AE144">
            <v>15782.579</v>
          </cell>
          <cell r="AF144">
            <v>16264.8</v>
          </cell>
          <cell r="AG144">
            <v>15229.9</v>
          </cell>
          <cell r="AH144">
            <v>15901.2</v>
          </cell>
        </row>
        <row r="145">
          <cell r="A145" t="str">
            <v>EXP</v>
          </cell>
          <cell r="E145" t="str">
            <v/>
          </cell>
          <cell r="F145">
            <v>189908.853</v>
          </cell>
          <cell r="G145">
            <v>205812.11199999999</v>
          </cell>
          <cell r="H145">
            <v>210197.27799999999</v>
          </cell>
          <cell r="I145">
            <v>190579.07800000001</v>
          </cell>
          <cell r="J145">
            <v>205749.50700000001</v>
          </cell>
          <cell r="K145">
            <v>194490.24600000001</v>
          </cell>
          <cell r="L145">
            <v>145776.70699999999</v>
          </cell>
          <cell r="M145">
            <v>120004.637</v>
          </cell>
          <cell r="N145">
            <v>112187.173</v>
          </cell>
          <cell r="O145">
            <v>111422.13400000001</v>
          </cell>
          <cell r="P145">
            <v>109832.205</v>
          </cell>
          <cell r="Q145">
            <v>106303.22900000001</v>
          </cell>
          <cell r="R145">
            <v>113183.504</v>
          </cell>
          <cell r="S145">
            <v>93832.104000000007</v>
          </cell>
          <cell r="T145">
            <v>105333.227</v>
          </cell>
          <cell r="U145">
            <v>87738.587</v>
          </cell>
          <cell r="V145">
            <v>85519.732999999993</v>
          </cell>
          <cell r="W145">
            <v>79974.100000000006</v>
          </cell>
          <cell r="X145">
            <v>64622</v>
          </cell>
          <cell r="Y145">
            <v>66618</v>
          </cell>
          <cell r="Z145">
            <v>67999.5</v>
          </cell>
          <cell r="AA145">
            <v>73673.3</v>
          </cell>
          <cell r="AB145">
            <v>63016.5</v>
          </cell>
          <cell r="AC145">
            <v>64318.400000000001</v>
          </cell>
          <cell r="AD145">
            <v>59240.1</v>
          </cell>
          <cell r="AE145">
            <v>42062.1</v>
          </cell>
          <cell r="AF145">
            <v>38322.699999999997</v>
          </cell>
          <cell r="AG145">
            <v>28388.2</v>
          </cell>
          <cell r="AH145">
            <v>27622.6</v>
          </cell>
        </row>
        <row r="146">
          <cell r="A146" t="str">
            <v>EXP</v>
          </cell>
          <cell r="E146" t="str">
            <v/>
          </cell>
          <cell r="F146">
            <v>378256.864</v>
          </cell>
          <cell r="G146">
            <v>370418.59600000002</v>
          </cell>
          <cell r="H146">
            <v>365278.92599999998</v>
          </cell>
          <cell r="I146">
            <v>352109.15899999999</v>
          </cell>
          <cell r="J146">
            <v>294293.50300000003</v>
          </cell>
          <cell r="K146">
            <v>265604.89</v>
          </cell>
          <cell r="L146">
            <v>261351.58</v>
          </cell>
          <cell r="M146">
            <v>263405.86599999998</v>
          </cell>
          <cell r="N146">
            <v>266495.94199999998</v>
          </cell>
          <cell r="O146">
            <v>293885.44400000002</v>
          </cell>
          <cell r="P146">
            <v>289625.78600000002</v>
          </cell>
          <cell r="Q146">
            <v>272718.79200000002</v>
          </cell>
          <cell r="R146">
            <v>273120.56199999998</v>
          </cell>
          <cell r="S146">
            <v>236647.628</v>
          </cell>
          <cell r="T146">
            <v>234336.527</v>
          </cell>
          <cell r="U146">
            <v>223415.94200000001</v>
          </cell>
          <cell r="V146">
            <v>190752.326</v>
          </cell>
          <cell r="W146">
            <v>181253.12599999999</v>
          </cell>
          <cell r="X146">
            <v>176980.231</v>
          </cell>
          <cell r="Y146">
            <v>173990</v>
          </cell>
          <cell r="Z146">
            <v>168732.91</v>
          </cell>
          <cell r="AA146">
            <v>162752.50700000001</v>
          </cell>
          <cell r="AB146">
            <v>161263.32500000001</v>
          </cell>
          <cell r="AC146">
            <v>145097.571</v>
          </cell>
          <cell r="AD146">
            <v>150887.068</v>
          </cell>
          <cell r="AE146">
            <v>154319.35999999999</v>
          </cell>
          <cell r="AF146">
            <v>138292.92000000001</v>
          </cell>
          <cell r="AG146">
            <v>134524.13800000001</v>
          </cell>
          <cell r="AH146">
            <v>137480.43799999999</v>
          </cell>
        </row>
        <row r="147">
          <cell r="A147" t="str">
            <v>EXP</v>
          </cell>
          <cell r="E147" t="str">
            <v/>
          </cell>
          <cell r="F147">
            <v>1195653.5819999999</v>
          </cell>
          <cell r="G147">
            <v>1059248.3859999999</v>
          </cell>
          <cell r="H147">
            <v>419844.38500000001</v>
          </cell>
          <cell r="I147">
            <v>355847.18699999998</v>
          </cell>
          <cell r="J147">
            <v>302770.69099999999</v>
          </cell>
          <cell r="K147">
            <v>322925.68800000002</v>
          </cell>
          <cell r="L147">
            <v>284239.33500000002</v>
          </cell>
          <cell r="M147">
            <v>292097.64199999999</v>
          </cell>
          <cell r="N147">
            <v>300884.11599999998</v>
          </cell>
          <cell r="O147">
            <v>254813.592</v>
          </cell>
          <cell r="P147">
            <v>218846.375</v>
          </cell>
          <cell r="Q147">
            <v>236972.28400000001</v>
          </cell>
          <cell r="R147">
            <v>216767.54800000001</v>
          </cell>
          <cell r="S147">
            <v>207261.932</v>
          </cell>
          <cell r="T147">
            <v>201822.557</v>
          </cell>
          <cell r="U147">
            <v>157613.796</v>
          </cell>
          <cell r="V147">
            <v>180190.63200000001</v>
          </cell>
          <cell r="W147">
            <v>137363.27499999999</v>
          </cell>
          <cell r="X147">
            <v>162979.783</v>
          </cell>
          <cell r="Y147">
            <v>125717.23299999999</v>
          </cell>
          <cell r="Z147">
            <v>115627.356</v>
          </cell>
          <cell r="AA147">
            <v>139563.64300000001</v>
          </cell>
          <cell r="AB147">
            <v>117714.8</v>
          </cell>
          <cell r="AC147">
            <v>91650.561000000002</v>
          </cell>
          <cell r="AD147">
            <v>88765.361000000004</v>
          </cell>
          <cell r="AE147">
            <v>74841.86</v>
          </cell>
          <cell r="AF147">
            <v>109022.2</v>
          </cell>
          <cell r="AG147">
            <v>113877.32</v>
          </cell>
          <cell r="AH147">
            <v>119860.12</v>
          </cell>
        </row>
        <row r="148">
          <cell r="A148" t="str">
            <v>EXP</v>
          </cell>
          <cell r="E148" t="str">
            <v>lignite</v>
          </cell>
          <cell r="F148">
            <v>360.137</v>
          </cell>
          <cell r="G148">
            <v>627.93499999999995</v>
          </cell>
          <cell r="H148">
            <v>498.44499999999999</v>
          </cell>
          <cell r="I148">
            <v>863.60199999999998</v>
          </cell>
          <cell r="J148">
            <v>1154.96</v>
          </cell>
          <cell r="K148">
            <v>1647.8330000000001</v>
          </cell>
          <cell r="L148">
            <v>1706.8150000000001</v>
          </cell>
          <cell r="M148">
            <v>2160.2620000000002</v>
          </cell>
          <cell r="N148">
            <v>2798.5990000000002</v>
          </cell>
          <cell r="O148">
            <v>1499.8009999999999</v>
          </cell>
          <cell r="P148">
            <v>2459.6860000000001</v>
          </cell>
          <cell r="Q148">
            <v>3254.1170000000002</v>
          </cell>
          <cell r="R148">
            <v>3144.6610000000001</v>
          </cell>
          <cell r="S148">
            <v>2765.8229999999999</v>
          </cell>
          <cell r="T148">
            <v>3319.2440000000001</v>
          </cell>
          <cell r="U148">
            <v>4140.4539999999997</v>
          </cell>
          <cell r="V148">
            <v>4634.51</v>
          </cell>
          <cell r="W148">
            <v>4546.884</v>
          </cell>
          <cell r="X148">
            <v>3746.2579999999998</v>
          </cell>
          <cell r="Y148">
            <v>3537.5940000000001</v>
          </cell>
          <cell r="Z148">
            <v>3612.1469999999999</v>
          </cell>
          <cell r="AA148">
            <v>2898.5120000000002</v>
          </cell>
          <cell r="AB148">
            <v>2715.8110000000001</v>
          </cell>
          <cell r="AC148">
            <v>3365.598</v>
          </cell>
          <cell r="AD148">
            <v>4116.88</v>
          </cell>
          <cell r="AE148">
            <v>4356.9679999999998</v>
          </cell>
          <cell r="AF148">
            <v>3356.65</v>
          </cell>
          <cell r="AG148">
            <v>2890.6</v>
          </cell>
          <cell r="AH148">
            <v>3726.8409999999999</v>
          </cell>
        </row>
        <row r="149">
          <cell r="A149" t="str">
            <v>EXP</v>
          </cell>
          <cell r="E149" t="str">
            <v/>
          </cell>
          <cell r="F149">
            <v>45.521000000000001</v>
          </cell>
          <cell r="G149">
            <v>344.38799999999998</v>
          </cell>
          <cell r="H149">
            <v>236.51</v>
          </cell>
          <cell r="I149">
            <v>544.6</v>
          </cell>
          <cell r="J149">
            <v>151.822</v>
          </cell>
          <cell r="K149">
            <v>378.32900000000001</v>
          </cell>
          <cell r="L149">
            <v>539.35599999999999</v>
          </cell>
          <cell r="M149">
            <v>494.40199999999999</v>
          </cell>
          <cell r="N149">
            <v>1317.5450000000001</v>
          </cell>
          <cell r="O149">
            <v>782.10400000000004</v>
          </cell>
          <cell r="P149">
            <v>596.53099999999995</v>
          </cell>
          <cell r="Q149">
            <v>1387.47</v>
          </cell>
          <cell r="R149">
            <v>1397.16</v>
          </cell>
          <cell r="S149">
            <v>1750.9390000000001</v>
          </cell>
          <cell r="T149">
            <v>1644.6510000000001</v>
          </cell>
          <cell r="U149">
            <v>2018.6210000000001</v>
          </cell>
          <cell r="V149">
            <v>2448.087</v>
          </cell>
          <cell r="W149">
            <v>2931.989</v>
          </cell>
          <cell r="X149">
            <v>2543.8409999999999</v>
          </cell>
          <cell r="Y149">
            <v>2147.5410000000002</v>
          </cell>
          <cell r="Z149">
            <v>1958.6</v>
          </cell>
          <cell r="AA149">
            <v>1829.249</v>
          </cell>
          <cell r="AB149">
            <v>1802.375</v>
          </cell>
          <cell r="AC149">
            <v>2164.48</v>
          </cell>
          <cell r="AD149">
            <v>3398.31</v>
          </cell>
          <cell r="AE149">
            <v>3907.85</v>
          </cell>
          <cell r="AF149">
            <v>3171.1750000000002</v>
          </cell>
          <cell r="AG149">
            <v>2705.125</v>
          </cell>
          <cell r="AH149">
            <v>3559.375</v>
          </cell>
        </row>
        <row r="150">
          <cell r="A150" t="str">
            <v>EXP</v>
          </cell>
          <cell r="E150" t="str">
            <v/>
          </cell>
          <cell r="F150">
            <v>314.61700000000002</v>
          </cell>
          <cell r="G150">
            <v>283.54700000000003</v>
          </cell>
          <cell r="H150">
            <v>261.935</v>
          </cell>
          <cell r="I150">
            <v>319.00200000000001</v>
          </cell>
          <cell r="J150">
            <v>1003.138</v>
          </cell>
          <cell r="K150">
            <v>1269.5039999999999</v>
          </cell>
          <cell r="L150">
            <v>1167.4590000000001</v>
          </cell>
          <cell r="M150">
            <v>1665.86</v>
          </cell>
          <cell r="N150">
            <v>1481.0540000000001</v>
          </cell>
          <cell r="O150">
            <v>717.697</v>
          </cell>
          <cell r="P150">
            <v>1863.155</v>
          </cell>
          <cell r="Q150">
            <v>1866.6469999999999</v>
          </cell>
          <cell r="R150">
            <v>1747.501</v>
          </cell>
          <cell r="S150">
            <v>1014.884</v>
          </cell>
          <cell r="T150">
            <v>1674.5930000000001</v>
          </cell>
          <cell r="U150">
            <v>2121.8330000000001</v>
          </cell>
          <cell r="V150">
            <v>2186.4229999999998</v>
          </cell>
          <cell r="W150">
            <v>1614.895</v>
          </cell>
          <cell r="X150">
            <v>1202.4169999999999</v>
          </cell>
          <cell r="Y150">
            <v>1390.0530000000001</v>
          </cell>
          <cell r="Z150">
            <v>1653.547</v>
          </cell>
          <cell r="AA150">
            <v>1069.2629999999999</v>
          </cell>
          <cell r="AB150">
            <v>913.43600000000004</v>
          </cell>
          <cell r="AC150">
            <v>1201.1179999999999</v>
          </cell>
          <cell r="AD150">
            <v>718.57</v>
          </cell>
          <cell r="AE150">
            <v>449.11799999999999</v>
          </cell>
          <cell r="AF150">
            <v>185.47499999999999</v>
          </cell>
          <cell r="AG150">
            <v>185.47499999999999</v>
          </cell>
          <cell r="AH150">
            <v>167.46600000000001</v>
          </cell>
        </row>
        <row r="151">
          <cell r="A151" t="str">
            <v>EXP</v>
          </cell>
          <cell r="E151" t="str">
            <v>biomass</v>
          </cell>
          <cell r="F151">
            <v>206245.79699999999</v>
          </cell>
          <cell r="G151">
            <v>194796.83499999999</v>
          </cell>
          <cell r="H151">
            <v>195618.02</v>
          </cell>
          <cell r="I151">
            <v>196699.70499999999</v>
          </cell>
          <cell r="J151">
            <v>186143.633</v>
          </cell>
          <cell r="K151">
            <v>169187.22899999999</v>
          </cell>
          <cell r="L151">
            <v>152562.65900000001</v>
          </cell>
          <cell r="M151">
            <v>132980.81599999999</v>
          </cell>
          <cell r="N151">
            <v>112998.02800000001</v>
          </cell>
          <cell r="O151">
            <v>90450.606</v>
          </cell>
          <cell r="P151">
            <v>83388.210000000006</v>
          </cell>
          <cell r="Q151">
            <v>85679.078999999998</v>
          </cell>
          <cell r="R151">
            <v>78316.065000000002</v>
          </cell>
          <cell r="S151">
            <v>65551.876999999993</v>
          </cell>
          <cell r="T151">
            <v>69596.243000000002</v>
          </cell>
          <cell r="U151">
            <v>58296</v>
          </cell>
          <cell r="V151">
            <v>34960</v>
          </cell>
          <cell r="W151">
            <v>27498</v>
          </cell>
          <cell r="X151">
            <v>20214</v>
          </cell>
          <cell r="Y151">
            <v>21025</v>
          </cell>
          <cell r="Z151">
            <v>21875</v>
          </cell>
          <cell r="AA151">
            <v>17194</v>
          </cell>
          <cell r="AB151">
            <v>8733</v>
          </cell>
          <cell r="AC151">
            <v>7548</v>
          </cell>
          <cell r="AD151">
            <v>5963</v>
          </cell>
          <cell r="AE151">
            <v>2454</v>
          </cell>
          <cell r="AF151">
            <v>2538</v>
          </cell>
          <cell r="AG151">
            <v>2232</v>
          </cell>
          <cell r="AH151">
            <v>3369</v>
          </cell>
        </row>
        <row r="152">
          <cell r="A152" t="str">
            <v>EXP</v>
          </cell>
          <cell r="E152" t="str">
            <v>biomass</v>
          </cell>
          <cell r="F152">
            <v>2370.6880000000001</v>
          </cell>
          <cell r="G152">
            <v>2333.922</v>
          </cell>
          <cell r="H152">
            <v>1819.47</v>
          </cell>
          <cell r="I152">
            <v>2734.3919999999998</v>
          </cell>
          <cell r="J152">
            <v>2646.598</v>
          </cell>
          <cell r="K152">
            <v>2859.0149999999999</v>
          </cell>
          <cell r="L152">
            <v>3523.1950000000002</v>
          </cell>
          <cell r="M152">
            <v>2565.9369999999999</v>
          </cell>
          <cell r="N152">
            <v>2341.989</v>
          </cell>
          <cell r="O152">
            <v>2592.6309999999999</v>
          </cell>
          <cell r="P152">
            <v>2150.607</v>
          </cell>
          <cell r="Q152">
            <v>2264.1109999999999</v>
          </cell>
          <cell r="R152">
            <v>1789.377</v>
          </cell>
          <cell r="S152">
            <v>2001.354</v>
          </cell>
          <cell r="T152">
            <v>1113.25</v>
          </cell>
          <cell r="U152">
            <v>996</v>
          </cell>
          <cell r="V152">
            <v>720</v>
          </cell>
          <cell r="W152">
            <v>600</v>
          </cell>
          <cell r="X152">
            <v>540</v>
          </cell>
          <cell r="Y152">
            <v>660</v>
          </cell>
          <cell r="Z152">
            <v>570</v>
          </cell>
          <cell r="AA152">
            <v>510</v>
          </cell>
          <cell r="AB152">
            <v>660</v>
          </cell>
          <cell r="AC152">
            <v>570</v>
          </cell>
          <cell r="AD152">
            <v>600</v>
          </cell>
          <cell r="AE152">
            <v>570</v>
          </cell>
          <cell r="AF152">
            <v>600</v>
          </cell>
          <cell r="AG152">
            <v>660</v>
          </cell>
          <cell r="AH152">
            <v>630</v>
          </cell>
        </row>
        <row r="153">
          <cell r="A153" t="str">
            <v>EXP</v>
          </cell>
          <cell r="E153" t="str">
            <v>biofuel gasoline</v>
          </cell>
          <cell r="F153">
            <v>7144.3220000000001</v>
          </cell>
          <cell r="G153">
            <v>5721.4430000000002</v>
          </cell>
          <cell r="H153">
            <v>5345.8</v>
          </cell>
          <cell r="I153">
            <v>3531.2460000000001</v>
          </cell>
          <cell r="J153">
            <v>3044.5920000000001</v>
          </cell>
          <cell r="K153">
            <v>3274.9119999999998</v>
          </cell>
          <cell r="L153">
            <v>3087.1329999999998</v>
          </cell>
          <cell r="M153">
            <v>2805.3249999999998</v>
          </cell>
          <cell r="N153">
            <v>2164.2669999999998</v>
          </cell>
          <cell r="O153">
            <v>2496.0410000000002</v>
          </cell>
          <cell r="P153">
            <v>3052.3710000000001</v>
          </cell>
          <cell r="Q153">
            <v>322.11399999999998</v>
          </cell>
          <cell r="R153">
            <v>107.66800000000001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A154" t="str">
            <v>EXP</v>
          </cell>
          <cell r="E154" t="str">
            <v>biofuel gasoline</v>
          </cell>
          <cell r="F154">
            <v>44394.864999999998</v>
          </cell>
          <cell r="G154">
            <v>47729.555999999997</v>
          </cell>
          <cell r="H154">
            <v>43958.197</v>
          </cell>
          <cell r="I154">
            <v>47002.108999999997</v>
          </cell>
          <cell r="J154">
            <v>43134.652999999998</v>
          </cell>
          <cell r="K154">
            <v>41107.197</v>
          </cell>
          <cell r="L154">
            <v>34047.868999999999</v>
          </cell>
          <cell r="M154">
            <v>26520.167000000001</v>
          </cell>
          <cell r="N154">
            <v>22799.955999999998</v>
          </cell>
          <cell r="O154">
            <v>18599.314999999999</v>
          </cell>
          <cell r="P154">
            <v>12763.386</v>
          </cell>
          <cell r="Q154">
            <v>6494.451</v>
          </cell>
          <cell r="R154">
            <v>1539.0239999999999</v>
          </cell>
          <cell r="S154">
            <v>2127.1080000000002</v>
          </cell>
          <cell r="T154">
            <v>307.63799999999998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</row>
        <row r="155">
          <cell r="A155" t="str">
            <v>EXP</v>
          </cell>
          <cell r="E155" t="str">
            <v>biofuel diesel</v>
          </cell>
          <cell r="F155">
            <v>17490.814999999999</v>
          </cell>
          <cell r="G155">
            <v>14502.611000000001</v>
          </cell>
          <cell r="H155">
            <v>13435.308000000001</v>
          </cell>
          <cell r="I155">
            <v>13830.456</v>
          </cell>
          <cell r="J155">
            <v>13002.644</v>
          </cell>
          <cell r="K155">
            <v>14466.934999999999</v>
          </cell>
          <cell r="L155">
            <v>15448.927</v>
          </cell>
          <cell r="M155">
            <v>13123.779</v>
          </cell>
          <cell r="N155">
            <v>12273.293</v>
          </cell>
          <cell r="O155">
            <v>13038.97</v>
          </cell>
          <cell r="P155">
            <v>9980.0300000000007</v>
          </cell>
          <cell r="Q155">
            <v>2345.52</v>
          </cell>
          <cell r="R155">
            <v>2720.75</v>
          </cell>
          <cell r="S155">
            <v>4.0629999999999997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</row>
        <row r="156">
          <cell r="A156" t="str">
            <v>EXP</v>
          </cell>
          <cell r="E156" t="str">
            <v>biofuel diesel</v>
          </cell>
          <cell r="F156">
            <v>292432.57299999997</v>
          </cell>
          <cell r="G156">
            <v>251760.42600000001</v>
          </cell>
          <cell r="H156">
            <v>224497.99600000001</v>
          </cell>
          <cell r="I156">
            <v>192838.658</v>
          </cell>
          <cell r="J156">
            <v>219079.83499999999</v>
          </cell>
          <cell r="K156">
            <v>153519.85800000001</v>
          </cell>
          <cell r="L156">
            <v>112489.482</v>
          </cell>
          <cell r="M156">
            <v>108099.11900000001</v>
          </cell>
          <cell r="N156">
            <v>96840.721000000005</v>
          </cell>
          <cell r="O156">
            <v>47300.597000000002</v>
          </cell>
          <cell r="P156">
            <v>44189.858</v>
          </cell>
          <cell r="Q156">
            <v>35754.781000000003</v>
          </cell>
          <cell r="R156">
            <v>31166.710999999999</v>
          </cell>
          <cell r="S156">
            <v>16067.162</v>
          </cell>
          <cell r="T156">
            <v>8707.2350000000006</v>
          </cell>
          <cell r="U156">
            <v>5725.3919999999998</v>
          </cell>
          <cell r="V156">
            <v>3328.2109999999998</v>
          </cell>
          <cell r="W156">
            <v>1847.5419999999999</v>
          </cell>
          <cell r="X156">
            <v>2.6640000000000001</v>
          </cell>
          <cell r="Y156">
            <v>1.1100000000000001</v>
          </cell>
          <cell r="Z156">
            <v>2.96</v>
          </cell>
          <cell r="AA156">
            <v>55.5</v>
          </cell>
          <cell r="AB156">
            <v>118.4</v>
          </cell>
          <cell r="AC156">
            <v>88.8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</row>
        <row r="157">
          <cell r="A157" t="str">
            <v>EXP</v>
          </cell>
          <cell r="E157" t="str">
            <v>biomass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43.1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A158" t="str">
            <v>EXP</v>
          </cell>
          <cell r="E158" t="str">
            <v/>
          </cell>
          <cell r="F158">
            <v>301.7</v>
          </cell>
          <cell r="G158">
            <v>0</v>
          </cell>
          <cell r="H158">
            <v>0</v>
          </cell>
          <cell r="I158">
            <v>43.1</v>
          </cell>
          <cell r="J158">
            <v>0</v>
          </cell>
          <cell r="K158">
            <v>0</v>
          </cell>
          <cell r="L158">
            <v>0</v>
          </cell>
          <cell r="M158">
            <v>44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A159" t="str">
            <v>EXP</v>
          </cell>
          <cell r="E159" t="str">
            <v>biomass</v>
          </cell>
          <cell r="F159">
            <v>0</v>
          </cell>
          <cell r="G159">
            <v>0</v>
          </cell>
          <cell r="H159">
            <v>3.6629999999999998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A160" t="str">
            <v>EXP</v>
          </cell>
          <cell r="E160" t="str">
            <v>biomass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A161" t="str">
            <v>EXP</v>
          </cell>
          <cell r="E161" t="str">
            <v/>
          </cell>
          <cell r="F161">
            <v>572057.16</v>
          </cell>
          <cell r="G161">
            <v>518569.39199999999</v>
          </cell>
          <cell r="H161">
            <v>486097.451</v>
          </cell>
          <cell r="I161">
            <v>458125.66600000003</v>
          </cell>
          <cell r="J161">
            <v>468471.95299999998</v>
          </cell>
          <cell r="K161">
            <v>385864.14399999997</v>
          </cell>
          <cell r="L161">
            <v>322638.26699999999</v>
          </cell>
          <cell r="M161">
            <v>287437.24300000002</v>
          </cell>
          <cell r="N161">
            <v>249419.253</v>
          </cell>
          <cell r="O161">
            <v>174479.16099999999</v>
          </cell>
          <cell r="P161">
            <v>155524.46100000001</v>
          </cell>
          <cell r="Q161">
            <v>132861.05499999999</v>
          </cell>
          <cell r="R161">
            <v>115643.594</v>
          </cell>
          <cell r="S161">
            <v>85751.563999999998</v>
          </cell>
          <cell r="T161">
            <v>79724.365999999995</v>
          </cell>
          <cell r="U161">
            <v>65018.392</v>
          </cell>
          <cell r="V161">
            <v>39008.211000000003</v>
          </cell>
          <cell r="W161">
            <v>29945.542000000001</v>
          </cell>
          <cell r="X161">
            <v>20756.664000000001</v>
          </cell>
          <cell r="Y161">
            <v>21686.11</v>
          </cell>
          <cell r="Z161">
            <v>22447.96</v>
          </cell>
          <cell r="AA161">
            <v>17759.5</v>
          </cell>
          <cell r="AB161">
            <v>9511.4</v>
          </cell>
          <cell r="AC161">
            <v>8206.7999999999993</v>
          </cell>
          <cell r="AD161">
            <v>6563</v>
          </cell>
          <cell r="AE161">
            <v>3024</v>
          </cell>
          <cell r="AF161">
            <v>3138</v>
          </cell>
          <cell r="AG161">
            <v>2892</v>
          </cell>
          <cell r="AH161">
            <v>3999</v>
          </cell>
        </row>
        <row r="162">
          <cell r="A162" t="str">
            <v>EXP</v>
          </cell>
          <cell r="E162" t="str">
            <v/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A163" t="str">
            <v>EXP</v>
          </cell>
          <cell r="E163" t="str">
            <v/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A164" t="str">
            <v>EXP</v>
          </cell>
          <cell r="E164" t="str">
            <v/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44.87</v>
          </cell>
          <cell r="R164">
            <v>73.998000000000005</v>
          </cell>
          <cell r="S164">
            <v>34.911999999999999</v>
          </cell>
          <cell r="T164">
            <v>78.552000000000007</v>
          </cell>
          <cell r="U164">
            <v>77.004000000000005</v>
          </cell>
          <cell r="V164">
            <v>113.464</v>
          </cell>
          <cell r="W164">
            <v>99</v>
          </cell>
          <cell r="X164">
            <v>114.996</v>
          </cell>
          <cell r="Y164">
            <v>108.684</v>
          </cell>
          <cell r="Z164">
            <v>58.997999999999998</v>
          </cell>
          <cell r="AA164">
            <v>145.00800000000001</v>
          </cell>
          <cell r="AB164">
            <v>29.001000000000001</v>
          </cell>
          <cell r="AC164">
            <v>64.001000000000005</v>
          </cell>
          <cell r="AD164">
            <v>63</v>
          </cell>
          <cell r="AE164">
            <v>18</v>
          </cell>
          <cell r="AF164">
            <v>207</v>
          </cell>
          <cell r="AG164">
            <v>1062</v>
          </cell>
          <cell r="AH164">
            <v>810</v>
          </cell>
        </row>
        <row r="165">
          <cell r="A165" t="str">
            <v>EXP</v>
          </cell>
          <cell r="E165" t="str">
            <v/>
          </cell>
          <cell r="F165">
            <v>22661588.114999998</v>
          </cell>
          <cell r="G165">
            <v>24252334.182999998</v>
          </cell>
          <cell r="H165">
            <v>23599994.169</v>
          </cell>
          <cell r="I165">
            <v>23558277.903999999</v>
          </cell>
          <cell r="J165">
            <v>21790547.213</v>
          </cell>
          <cell r="K165">
            <v>21965259.111000001</v>
          </cell>
          <cell r="L165">
            <v>21556334.243000001</v>
          </cell>
          <cell r="M165">
            <v>20480684.271000002</v>
          </cell>
          <cell r="N165">
            <v>20856268.210000001</v>
          </cell>
          <cell r="O165">
            <v>19701405.375999998</v>
          </cell>
          <cell r="P165">
            <v>20320819.100000001</v>
          </cell>
          <cell r="Q165">
            <v>20098329.743999999</v>
          </cell>
          <cell r="R165">
            <v>20283347.206</v>
          </cell>
          <cell r="S165">
            <v>20123448.721999999</v>
          </cell>
          <cell r="T165">
            <v>19673571.280999999</v>
          </cell>
          <cell r="U165">
            <v>18592974.317000002</v>
          </cell>
          <cell r="V165">
            <v>18593444.195999999</v>
          </cell>
          <cell r="W165">
            <v>18087808.272</v>
          </cell>
          <cell r="X165">
            <v>18257781.004999999</v>
          </cell>
          <cell r="Y165">
            <v>17024068.173</v>
          </cell>
          <cell r="Z165">
            <v>16747631.097999999</v>
          </cell>
          <cell r="AA165">
            <v>16595256.168</v>
          </cell>
          <cell r="AB165">
            <v>16341948.495999999</v>
          </cell>
          <cell r="AC165">
            <v>15801977.050000001</v>
          </cell>
          <cell r="AD165">
            <v>16245322.762</v>
          </cell>
          <cell r="AE165">
            <v>15041711.186000001</v>
          </cell>
          <cell r="AF165">
            <v>14186675.186000001</v>
          </cell>
          <cell r="AG165">
            <v>13937178.620999999</v>
          </cell>
          <cell r="AH165">
            <v>14790580.050000001</v>
          </cell>
        </row>
        <row r="166">
          <cell r="A166" t="str">
            <v>EXP</v>
          </cell>
          <cell r="E166" t="str">
            <v/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729</v>
          </cell>
          <cell r="L166">
            <v>0</v>
          </cell>
          <cell r="M166">
            <v>0</v>
          </cell>
          <cell r="N166">
            <v>0</v>
          </cell>
          <cell r="O166">
            <v>1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7</v>
          </cell>
          <cell r="U166">
            <v>103</v>
          </cell>
          <cell r="V166">
            <v>0</v>
          </cell>
          <cell r="W166">
            <v>7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A167" t="str">
            <v>EXP</v>
          </cell>
          <cell r="E167" t="str">
            <v>municipal solid waste</v>
          </cell>
          <cell r="F167">
            <v>1547.6</v>
          </cell>
          <cell r="G167">
            <v>1529.4</v>
          </cell>
          <cell r="H167">
            <v>1208</v>
          </cell>
          <cell r="I167">
            <v>1183</v>
          </cell>
          <cell r="J167">
            <v>1209</v>
          </cell>
          <cell r="K167">
            <v>1914</v>
          </cell>
          <cell r="L167">
            <v>1164</v>
          </cell>
          <cell r="M167">
            <v>1069</v>
          </cell>
          <cell r="N167">
            <v>1</v>
          </cell>
          <cell r="O167">
            <v>2</v>
          </cell>
          <cell r="P167">
            <v>0</v>
          </cell>
          <cell r="Q167">
            <v>1</v>
          </cell>
          <cell r="R167">
            <v>4</v>
          </cell>
          <cell r="S167">
            <v>0</v>
          </cell>
          <cell r="T167">
            <v>7</v>
          </cell>
          <cell r="U167">
            <v>104</v>
          </cell>
          <cell r="V167">
            <v>0</v>
          </cell>
          <cell r="W167">
            <v>7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EXP</v>
          </cell>
          <cell r="E168" t="str">
            <v>municipal solid waste</v>
          </cell>
          <cell r="F168">
            <v>1676.4</v>
          </cell>
          <cell r="G168">
            <v>1724.6</v>
          </cell>
          <cell r="H168">
            <v>1419</v>
          </cell>
          <cell r="I168">
            <v>1446</v>
          </cell>
          <cell r="J168">
            <v>1420</v>
          </cell>
          <cell r="K168">
            <v>1449</v>
          </cell>
          <cell r="L168">
            <v>1479</v>
          </cell>
          <cell r="M168">
            <v>1255</v>
          </cell>
          <cell r="N168">
            <v>1</v>
          </cell>
          <cell r="O168">
            <v>1</v>
          </cell>
          <cell r="P168">
            <v>0</v>
          </cell>
          <cell r="Q168">
            <v>1</v>
          </cell>
          <cell r="R168">
            <v>4</v>
          </cell>
          <cell r="S168">
            <v>0</v>
          </cell>
          <cell r="T168">
            <v>0</v>
          </cell>
          <cell r="U168">
            <v>1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EXP</v>
          </cell>
          <cell r="E169" t="str">
            <v/>
          </cell>
          <cell r="F169">
            <v>1547.6</v>
          </cell>
          <cell r="G169">
            <v>1529.4</v>
          </cell>
          <cell r="H169">
            <v>1208</v>
          </cell>
          <cell r="I169">
            <v>1183</v>
          </cell>
          <cell r="J169">
            <v>1209</v>
          </cell>
          <cell r="K169">
            <v>1185</v>
          </cell>
          <cell r="L169">
            <v>1164</v>
          </cell>
          <cell r="M169">
            <v>1069</v>
          </cell>
          <cell r="N169">
            <v>1</v>
          </cell>
          <cell r="O169">
            <v>1</v>
          </cell>
          <cell r="P169">
            <v>0</v>
          </cell>
          <cell r="Q169">
            <v>1</v>
          </cell>
          <cell r="R169">
            <v>4</v>
          </cell>
          <cell r="S169">
            <v>0</v>
          </cell>
          <cell r="T169">
            <v>0</v>
          </cell>
          <cell r="U169">
            <v>1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_RPI_RO</v>
          </cell>
          <cell r="E170" t="str">
            <v/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A171" t="str">
            <v>TO_RPI_RO</v>
          </cell>
          <cell r="E171" t="str">
            <v/>
          </cell>
          <cell r="F171">
            <v>26935723.022</v>
          </cell>
          <cell r="G171">
            <v>27307097.23</v>
          </cell>
          <cell r="H171">
            <v>26873262.010000002</v>
          </cell>
          <cell r="I171">
            <v>26923794.993000001</v>
          </cell>
          <cell r="J171">
            <v>25778097.796</v>
          </cell>
          <cell r="K171">
            <v>25809666.059</v>
          </cell>
          <cell r="L171">
            <v>27071492.798999999</v>
          </cell>
          <cell r="M171">
            <v>27213895.688000001</v>
          </cell>
          <cell r="N171">
            <v>27718346.438999999</v>
          </cell>
          <cell r="O171">
            <v>28003079.456</v>
          </cell>
          <cell r="P171">
            <v>30062517.631999999</v>
          </cell>
          <cell r="Q171">
            <v>30098190.265000001</v>
          </cell>
          <cell r="R171">
            <v>30472551.853999998</v>
          </cell>
          <cell r="S171">
            <v>30515771.050000001</v>
          </cell>
          <cell r="T171">
            <v>30612509.103999998</v>
          </cell>
          <cell r="U171">
            <v>29969619.328000002</v>
          </cell>
          <cell r="V171">
            <v>29575564.984999999</v>
          </cell>
          <cell r="W171">
            <v>29791327.278000001</v>
          </cell>
          <cell r="X171">
            <v>29870579.66</v>
          </cell>
          <cell r="Y171">
            <v>29484517.745000001</v>
          </cell>
          <cell r="Z171">
            <v>31060206.454</v>
          </cell>
          <cell r="AA171">
            <v>30162107.844000001</v>
          </cell>
          <cell r="AB171">
            <v>29639367.513</v>
          </cell>
          <cell r="AC171">
            <v>28844755.851</v>
          </cell>
          <cell r="AD171">
            <v>28916441.533</v>
          </cell>
          <cell r="AE171">
            <v>28561059.583999999</v>
          </cell>
          <cell r="AF171">
            <v>27992715.370999999</v>
          </cell>
          <cell r="AG171">
            <v>27741263.938999999</v>
          </cell>
          <cell r="AH171">
            <v>27880550.623</v>
          </cell>
        </row>
        <row r="172">
          <cell r="A172" t="str">
            <v>TO_RPI_RO</v>
          </cell>
          <cell r="E172" t="str">
            <v/>
          </cell>
          <cell r="F172">
            <v>26935723.022</v>
          </cell>
          <cell r="G172">
            <v>27307097.23</v>
          </cell>
          <cell r="H172">
            <v>26873262.010000002</v>
          </cell>
          <cell r="I172">
            <v>26923794.993000001</v>
          </cell>
          <cell r="J172">
            <v>25778097.796</v>
          </cell>
          <cell r="K172">
            <v>25809666.059</v>
          </cell>
          <cell r="L172">
            <v>27071492.798999999</v>
          </cell>
          <cell r="M172">
            <v>27213895.688000001</v>
          </cell>
          <cell r="N172">
            <v>27718346.438999999</v>
          </cell>
          <cell r="O172">
            <v>28003079.456</v>
          </cell>
          <cell r="P172">
            <v>30062517.631999999</v>
          </cell>
          <cell r="Q172">
            <v>30098190.265000001</v>
          </cell>
          <cell r="R172">
            <v>30472551.853999998</v>
          </cell>
          <cell r="S172">
            <v>30515771.050000001</v>
          </cell>
          <cell r="T172">
            <v>30612509.103999998</v>
          </cell>
          <cell r="U172">
            <v>29969619.328000002</v>
          </cell>
          <cell r="V172">
            <v>29575564.984999999</v>
          </cell>
          <cell r="W172">
            <v>29791327.278000001</v>
          </cell>
          <cell r="X172">
            <v>29870579.66</v>
          </cell>
          <cell r="Y172">
            <v>29484517.745000001</v>
          </cell>
          <cell r="Z172">
            <v>31060206.454</v>
          </cell>
          <cell r="AA172">
            <v>30162107.844000001</v>
          </cell>
          <cell r="AB172">
            <v>29639367.513</v>
          </cell>
          <cell r="AC172">
            <v>28844755.851</v>
          </cell>
          <cell r="AD172">
            <v>28916441.533</v>
          </cell>
          <cell r="AE172">
            <v>28561059.583999999</v>
          </cell>
          <cell r="AF172">
            <v>27992715.370999999</v>
          </cell>
          <cell r="AG172">
            <v>27741263.938999999</v>
          </cell>
          <cell r="AH172">
            <v>27880550.623</v>
          </cell>
        </row>
        <row r="173">
          <cell r="A173" t="str">
            <v>TO_RPI_RO</v>
          </cell>
          <cell r="E173" t="str">
            <v/>
          </cell>
          <cell r="F173">
            <v>987861.45700000005</v>
          </cell>
          <cell r="G173">
            <v>980028.13199999998</v>
          </cell>
          <cell r="H173">
            <v>1019359.814</v>
          </cell>
          <cell r="I173">
            <v>998218.80700000003</v>
          </cell>
          <cell r="J173">
            <v>916007.43299999996</v>
          </cell>
          <cell r="K173">
            <v>925350.69200000004</v>
          </cell>
          <cell r="L173">
            <v>982722.68200000003</v>
          </cell>
          <cell r="M173">
            <v>1019001.738</v>
          </cell>
          <cell r="N173">
            <v>1026303.365</v>
          </cell>
          <cell r="O173">
            <v>1025985.742</v>
          </cell>
          <cell r="P173">
            <v>1116519.5959999999</v>
          </cell>
          <cell r="Q173">
            <v>1127343.274</v>
          </cell>
          <cell r="R173">
            <v>1125164.0009999999</v>
          </cell>
          <cell r="S173">
            <v>1092197.689</v>
          </cell>
          <cell r="T173">
            <v>1081418.2250000001</v>
          </cell>
          <cell r="U173">
            <v>1038698.603</v>
          </cell>
          <cell r="V173">
            <v>1003095.142</v>
          </cell>
          <cell r="W173">
            <v>978210.679</v>
          </cell>
          <cell r="X173">
            <v>984378.78200000001</v>
          </cell>
          <cell r="Y173">
            <v>943386.17</v>
          </cell>
          <cell r="Z173">
            <v>1002381.3590000001</v>
          </cell>
          <cell r="AA173">
            <v>988897.46200000006</v>
          </cell>
          <cell r="AB173">
            <v>991809.00600000005</v>
          </cell>
          <cell r="AC173">
            <v>988112.32</v>
          </cell>
          <cell r="AD173">
            <v>1003327.068</v>
          </cell>
          <cell r="AE173">
            <v>979146.76699999999</v>
          </cell>
          <cell r="AF173">
            <v>944851.08700000006</v>
          </cell>
          <cell r="AG173">
            <v>928306.18200000003</v>
          </cell>
          <cell r="AH173">
            <v>970396.91099999996</v>
          </cell>
        </row>
        <row r="174">
          <cell r="A174" t="str">
            <v>TO_RPI_RO</v>
          </cell>
          <cell r="E174" t="str">
            <v/>
          </cell>
          <cell r="F174">
            <v>346.50700000000001</v>
          </cell>
          <cell r="G174">
            <v>990.02</v>
          </cell>
          <cell r="H174">
            <v>445.50900000000001</v>
          </cell>
          <cell r="I174">
            <v>1758.002</v>
          </cell>
          <cell r="J174">
            <v>1634.711</v>
          </cell>
          <cell r="K174">
            <v>1696.818</v>
          </cell>
          <cell r="L174">
            <v>1104.9069999999999</v>
          </cell>
          <cell r="M174">
            <v>1993.8240000000001</v>
          </cell>
          <cell r="N174">
            <v>1795.82</v>
          </cell>
          <cell r="O174">
            <v>1399.8119999999999</v>
          </cell>
          <cell r="P174">
            <v>1544.1130000000001</v>
          </cell>
          <cell r="Q174">
            <v>900.6</v>
          </cell>
          <cell r="R174">
            <v>835.2</v>
          </cell>
          <cell r="S174">
            <v>1075.8050000000001</v>
          </cell>
          <cell r="T174">
            <v>1604.075</v>
          </cell>
          <cell r="U174">
            <v>1392</v>
          </cell>
          <cell r="V174">
            <v>3201.6</v>
          </cell>
          <cell r="W174">
            <v>4872</v>
          </cell>
          <cell r="X174">
            <v>2412.8000000000002</v>
          </cell>
          <cell r="Y174">
            <v>1531.2</v>
          </cell>
          <cell r="Z174">
            <v>1670.4</v>
          </cell>
          <cell r="AA174">
            <v>510.4</v>
          </cell>
          <cell r="AB174">
            <v>2459.1999999999998</v>
          </cell>
          <cell r="AC174">
            <v>3155.2</v>
          </cell>
          <cell r="AD174">
            <v>1067.2</v>
          </cell>
          <cell r="AE174">
            <v>742.4</v>
          </cell>
          <cell r="AF174">
            <v>2366.4</v>
          </cell>
          <cell r="AG174">
            <v>2459.1999999999998</v>
          </cell>
          <cell r="AH174">
            <v>3944</v>
          </cell>
        </row>
        <row r="175">
          <cell r="A175" t="str">
            <v>TO_RPI_RO</v>
          </cell>
          <cell r="E175" t="str">
            <v>LPG propane or butane</v>
          </cell>
          <cell r="F175">
            <v>738144.12800000003</v>
          </cell>
          <cell r="G175">
            <v>764290.89500000002</v>
          </cell>
          <cell r="H175">
            <v>734399.14399999997</v>
          </cell>
          <cell r="I175">
            <v>740541.33700000006</v>
          </cell>
          <cell r="J175">
            <v>728584.02099999995</v>
          </cell>
          <cell r="K175">
            <v>729908.05299999996</v>
          </cell>
          <cell r="L175">
            <v>742991.90099999995</v>
          </cell>
          <cell r="M175">
            <v>778912.924</v>
          </cell>
          <cell r="N175">
            <v>764859.78500000003</v>
          </cell>
          <cell r="O175">
            <v>785313.83499999996</v>
          </cell>
          <cell r="P175">
            <v>837258.79399999999</v>
          </cell>
          <cell r="Q175">
            <v>812898.88300000003</v>
          </cell>
          <cell r="R175">
            <v>815308.17700000003</v>
          </cell>
          <cell r="S175">
            <v>821941.54200000002</v>
          </cell>
          <cell r="T175">
            <v>803504.38300000003</v>
          </cell>
          <cell r="U175">
            <v>813560.68400000001</v>
          </cell>
          <cell r="V175">
            <v>790130.61199999996</v>
          </cell>
          <cell r="W175">
            <v>823671.01</v>
          </cell>
          <cell r="X175">
            <v>816952.98800000001</v>
          </cell>
          <cell r="Y175">
            <v>751315.86</v>
          </cell>
          <cell r="Z175">
            <v>778311.01199999999</v>
          </cell>
          <cell r="AA175">
            <v>782745.89800000004</v>
          </cell>
          <cell r="AB175">
            <v>769078.12399999995</v>
          </cell>
          <cell r="AC175">
            <v>770311.09</v>
          </cell>
          <cell r="AD175">
            <v>774097.25199999998</v>
          </cell>
          <cell r="AE175">
            <v>732434.88</v>
          </cell>
          <cell r="AF175">
            <v>707033.75</v>
          </cell>
          <cell r="AG175">
            <v>707901.24800000002</v>
          </cell>
          <cell r="AH175">
            <v>694155.22199999995</v>
          </cell>
        </row>
        <row r="176">
          <cell r="A176" t="str">
            <v>TO_RPI_RO</v>
          </cell>
          <cell r="E176" t="str">
            <v/>
          </cell>
          <cell r="F176">
            <v>1945950.4069999999</v>
          </cell>
          <cell r="G176">
            <v>1990297.615</v>
          </cell>
          <cell r="H176">
            <v>1748453.378</v>
          </cell>
          <cell r="I176">
            <v>1705532.7279999999</v>
          </cell>
          <cell r="J176">
            <v>1569922.8689999999</v>
          </cell>
          <cell r="K176">
            <v>1539455.1359999999</v>
          </cell>
          <cell r="L176">
            <v>1595596.7520000001</v>
          </cell>
          <cell r="M176">
            <v>1634216.7490000001</v>
          </cell>
          <cell r="N176">
            <v>1633147.081</v>
          </cell>
          <cell r="O176">
            <v>1551699.5360000001</v>
          </cell>
          <cell r="P176">
            <v>1684050.558</v>
          </cell>
          <cell r="Q176">
            <v>1606011.2290000001</v>
          </cell>
          <cell r="R176">
            <v>1580586.004</v>
          </cell>
          <cell r="S176">
            <v>1651428.8570000001</v>
          </cell>
          <cell r="T176">
            <v>1725763.7720000001</v>
          </cell>
          <cell r="U176">
            <v>1793010.503</v>
          </cell>
          <cell r="V176">
            <v>1721938.9720000001</v>
          </cell>
          <cell r="W176">
            <v>1744715.716</v>
          </cell>
          <cell r="X176">
            <v>1818507.577</v>
          </cell>
          <cell r="Y176">
            <v>1794326.13</v>
          </cell>
          <cell r="Z176">
            <v>1871696.14</v>
          </cell>
          <cell r="AA176">
            <v>1798223.1540000001</v>
          </cell>
          <cell r="AB176">
            <v>1725674.676</v>
          </cell>
          <cell r="AC176">
            <v>1691322.399</v>
          </cell>
          <cell r="AD176">
            <v>1554079.5290000001</v>
          </cell>
          <cell r="AE176">
            <v>1423012.8659999999</v>
          </cell>
          <cell r="AF176">
            <v>1411905.173</v>
          </cell>
          <cell r="AG176">
            <v>1401210.4180000001</v>
          </cell>
          <cell r="AH176">
            <v>1462597.51</v>
          </cell>
        </row>
        <row r="177">
          <cell r="A177" t="str">
            <v>TO_RPI_RO</v>
          </cell>
          <cell r="E177" t="str">
            <v>jet fuel or kerosene</v>
          </cell>
          <cell r="F177">
            <v>3474.8040000000001</v>
          </cell>
          <cell r="G177">
            <v>4183.3850000000002</v>
          </cell>
          <cell r="H177">
            <v>5141.8069999999998</v>
          </cell>
          <cell r="I177">
            <v>5290.174</v>
          </cell>
          <cell r="J177">
            <v>5343.3940000000002</v>
          </cell>
          <cell r="K177">
            <v>4373.9870000000001</v>
          </cell>
          <cell r="L177">
            <v>4814.0690000000004</v>
          </cell>
          <cell r="M177">
            <v>5120.134</v>
          </cell>
          <cell r="N177">
            <v>5076.4049999999997</v>
          </cell>
          <cell r="O177">
            <v>5427.0410000000002</v>
          </cell>
          <cell r="P177">
            <v>6440.5</v>
          </cell>
          <cell r="Q177">
            <v>6602.6540000000005</v>
          </cell>
          <cell r="R177">
            <v>5131.5540000000001</v>
          </cell>
          <cell r="S177">
            <v>6149.4340000000002</v>
          </cell>
          <cell r="T177">
            <v>7340.6170000000002</v>
          </cell>
          <cell r="U177">
            <v>7845.018</v>
          </cell>
          <cell r="V177">
            <v>6407.8</v>
          </cell>
          <cell r="W177">
            <v>11055.3</v>
          </cell>
          <cell r="X177">
            <v>10719.9</v>
          </cell>
          <cell r="Y177">
            <v>7819.1</v>
          </cell>
          <cell r="Z177">
            <v>7864.2</v>
          </cell>
          <cell r="AA177">
            <v>7200.7</v>
          </cell>
          <cell r="AB177">
            <v>7419.5159999999996</v>
          </cell>
          <cell r="AC177">
            <v>7460.3239999999996</v>
          </cell>
          <cell r="AD177">
            <v>8875.8240000000005</v>
          </cell>
          <cell r="AE177">
            <v>5197.5879999999997</v>
          </cell>
          <cell r="AF177">
            <v>6135.9319999999998</v>
          </cell>
          <cell r="AG177">
            <v>8739.732</v>
          </cell>
          <cell r="AH177">
            <v>11869.1</v>
          </cell>
        </row>
        <row r="178">
          <cell r="A178" t="str">
            <v>TO_RPI_RO</v>
          </cell>
          <cell r="E178" t="str">
            <v>petroleum gasoline</v>
          </cell>
          <cell r="F178">
            <v>5191475.3640000001</v>
          </cell>
          <cell r="G178">
            <v>5210307.1629999997</v>
          </cell>
          <cell r="H178">
            <v>5208132.95</v>
          </cell>
          <cell r="I178">
            <v>5202537.2549999999</v>
          </cell>
          <cell r="J178">
            <v>5023580.9239999996</v>
          </cell>
          <cell r="K178">
            <v>5050757.99</v>
          </cell>
          <cell r="L178">
            <v>5336824.625</v>
          </cell>
          <cell r="M178">
            <v>5362922.72</v>
          </cell>
          <cell r="N178">
            <v>5553085.5149999997</v>
          </cell>
          <cell r="O178">
            <v>5841326.4359999998</v>
          </cell>
          <cell r="P178">
            <v>6007208.2539999997</v>
          </cell>
          <cell r="Q178">
            <v>6215557.1660000002</v>
          </cell>
          <cell r="R178">
            <v>6454008.4170000004</v>
          </cell>
          <cell r="S178">
            <v>6453794.4349999996</v>
          </cell>
          <cell r="T178">
            <v>6520920.7350000003</v>
          </cell>
          <cell r="U178">
            <v>6347908.7949999999</v>
          </cell>
          <cell r="V178">
            <v>6357045.75</v>
          </cell>
          <cell r="W178">
            <v>6377306.3710000003</v>
          </cell>
          <cell r="X178">
            <v>6334686.2980000004</v>
          </cell>
          <cell r="Y178">
            <v>6436045.2350000003</v>
          </cell>
          <cell r="Z178">
            <v>6742764.2120000003</v>
          </cell>
          <cell r="AA178">
            <v>6681122.8380000005</v>
          </cell>
          <cell r="AB178">
            <v>6588194.0700000003</v>
          </cell>
          <cell r="AC178">
            <v>6502822.3229999999</v>
          </cell>
          <cell r="AD178">
            <v>6456856.6679999996</v>
          </cell>
          <cell r="AE178">
            <v>6403508.5530000003</v>
          </cell>
          <cell r="AF178">
            <v>6335069.8830000004</v>
          </cell>
          <cell r="AG178">
            <v>6094047.4869999997</v>
          </cell>
          <cell r="AH178">
            <v>6202547.9400000004</v>
          </cell>
        </row>
        <row r="179">
          <cell r="A179" t="str">
            <v>TO_RPI_RO</v>
          </cell>
          <cell r="E179" t="str">
            <v>jet fuel or kerosene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88.6</v>
          </cell>
          <cell r="Q179">
            <v>88.6</v>
          </cell>
          <cell r="R179">
            <v>575.9</v>
          </cell>
          <cell r="S179">
            <v>708.8</v>
          </cell>
          <cell r="T179">
            <v>841.7</v>
          </cell>
          <cell r="U179">
            <v>841.7</v>
          </cell>
          <cell r="V179">
            <v>930.3</v>
          </cell>
          <cell r="W179">
            <v>4385.7</v>
          </cell>
          <cell r="X179">
            <v>7486.7</v>
          </cell>
          <cell r="Y179">
            <v>15637.9</v>
          </cell>
          <cell r="Z179">
            <v>10632</v>
          </cell>
          <cell r="AA179">
            <v>13865.9</v>
          </cell>
          <cell r="AB179">
            <v>15815.1</v>
          </cell>
          <cell r="AC179">
            <v>30877.1</v>
          </cell>
          <cell r="AD179">
            <v>19270.5</v>
          </cell>
          <cell r="AE179">
            <v>18517.400000000001</v>
          </cell>
          <cell r="AF179">
            <v>26491.4</v>
          </cell>
          <cell r="AG179">
            <v>45717.599999999999</v>
          </cell>
          <cell r="AH179">
            <v>49881.8</v>
          </cell>
        </row>
        <row r="180">
          <cell r="A180" t="str">
            <v>TO_RPI_RO</v>
          </cell>
          <cell r="E180" t="str">
            <v>jet fuel or kerosene</v>
          </cell>
          <cell r="F180">
            <v>1664758.3859999999</v>
          </cell>
          <cell r="G180">
            <v>1528150.9650000001</v>
          </cell>
          <cell r="H180">
            <v>1438008.902</v>
          </cell>
          <cell r="I180">
            <v>1446694.1850000001</v>
          </cell>
          <cell r="J180">
            <v>1393633.88</v>
          </cell>
          <cell r="K180">
            <v>1388865.949</v>
          </cell>
          <cell r="L180">
            <v>1428921.362</v>
          </cell>
          <cell r="M180">
            <v>1523835.794</v>
          </cell>
          <cell r="N180">
            <v>1468402.9650000001</v>
          </cell>
          <cell r="O180">
            <v>1482163.8419999999</v>
          </cell>
          <cell r="P180">
            <v>1666474.4269999999</v>
          </cell>
          <cell r="Q180">
            <v>1654684.3219999999</v>
          </cell>
          <cell r="R180">
            <v>1671451.672</v>
          </cell>
          <cell r="S180">
            <v>1596141.6</v>
          </cell>
          <cell r="T180">
            <v>1638765.294</v>
          </cell>
          <cell r="U180">
            <v>1586904.8470000001</v>
          </cell>
          <cell r="V180">
            <v>1583115.95</v>
          </cell>
          <cell r="W180">
            <v>1655265.5279999999</v>
          </cell>
          <cell r="X180">
            <v>1765374.62</v>
          </cell>
          <cell r="Y180">
            <v>1805710.37</v>
          </cell>
          <cell r="Z180">
            <v>1758286.45</v>
          </cell>
          <cell r="AA180">
            <v>1715862.74</v>
          </cell>
          <cell r="AB180">
            <v>1718320.8089999999</v>
          </cell>
          <cell r="AC180">
            <v>1594399.37</v>
          </cell>
          <cell r="AD180">
            <v>1539187.9480000001</v>
          </cell>
          <cell r="AE180">
            <v>1434401.03</v>
          </cell>
          <cell r="AF180">
            <v>1373872.318</v>
          </cell>
          <cell r="AG180">
            <v>1348073.838</v>
          </cell>
          <cell r="AH180">
            <v>1461132.3259999999</v>
          </cell>
        </row>
        <row r="181">
          <cell r="A181" t="str">
            <v>TO_RPI_RO</v>
          </cell>
          <cell r="E181" t="str">
            <v/>
          </cell>
          <cell r="F181">
            <v>581825.22100000002</v>
          </cell>
          <cell r="G181">
            <v>544701.36499999999</v>
          </cell>
          <cell r="H181">
            <v>528728.49399999995</v>
          </cell>
          <cell r="I181">
            <v>551187.22699999996</v>
          </cell>
          <cell r="J181">
            <v>524104.56800000003</v>
          </cell>
          <cell r="K181">
            <v>531768.17099999997</v>
          </cell>
          <cell r="L181">
            <v>529548.09499999997</v>
          </cell>
          <cell r="M181">
            <v>436885.19199999998</v>
          </cell>
          <cell r="N181">
            <v>387788.783</v>
          </cell>
          <cell r="O181">
            <v>362401.57799999998</v>
          </cell>
          <cell r="P181">
            <v>347365.41899999999</v>
          </cell>
          <cell r="Q181">
            <v>349746.62800000003</v>
          </cell>
          <cell r="R181">
            <v>364063.09299999999</v>
          </cell>
          <cell r="S181">
            <v>358708.71</v>
          </cell>
          <cell r="T181">
            <v>378337.07</v>
          </cell>
          <cell r="U181">
            <v>279624.74800000002</v>
          </cell>
          <cell r="V181">
            <v>214060.304</v>
          </cell>
          <cell r="W181">
            <v>198654.516</v>
          </cell>
          <cell r="X181">
            <v>196368.04399999999</v>
          </cell>
          <cell r="Y181">
            <v>211412.61199999999</v>
          </cell>
          <cell r="Z181">
            <v>263810.80800000002</v>
          </cell>
          <cell r="AA181">
            <v>257503.49600000001</v>
          </cell>
          <cell r="AB181">
            <v>245340.32</v>
          </cell>
          <cell r="AC181">
            <v>229953.04800000001</v>
          </cell>
          <cell r="AD181">
            <v>251483.31599999999</v>
          </cell>
          <cell r="AE181">
            <v>236199.02</v>
          </cell>
          <cell r="AF181">
            <v>251508.66</v>
          </cell>
          <cell r="AG181">
            <v>270750.34000000003</v>
          </cell>
          <cell r="AH181">
            <v>277721.59999999998</v>
          </cell>
        </row>
        <row r="182">
          <cell r="A182" t="str">
            <v>TO_RPI_RO</v>
          </cell>
          <cell r="E182" t="str">
            <v>petroleum diesel</v>
          </cell>
          <cell r="F182">
            <v>10567913.137</v>
          </cell>
          <cell r="G182">
            <v>10801737.015000001</v>
          </cell>
          <cell r="H182">
            <v>10726561.427999999</v>
          </cell>
          <cell r="I182">
            <v>10973222.348999999</v>
          </cell>
          <cell r="J182">
            <v>10580051.300000001</v>
          </cell>
          <cell r="K182">
            <v>10538709.120999999</v>
          </cell>
          <cell r="L182">
            <v>10843590.927999999</v>
          </cell>
          <cell r="M182">
            <v>10702427.471000001</v>
          </cell>
          <cell r="N182">
            <v>10811974.834000001</v>
          </cell>
          <cell r="O182">
            <v>10963688.075999999</v>
          </cell>
          <cell r="P182">
            <v>11693621.173</v>
          </cell>
          <cell r="Q182">
            <v>11423094.412</v>
          </cell>
          <cell r="R182">
            <v>11454561.327</v>
          </cell>
          <cell r="S182">
            <v>11530849.551999999</v>
          </cell>
          <cell r="T182">
            <v>11227736.380000001</v>
          </cell>
          <cell r="U182">
            <v>11136229.286</v>
          </cell>
          <cell r="V182">
            <v>10920614.17</v>
          </cell>
          <cell r="W182">
            <v>10980938.454</v>
          </cell>
          <cell r="X182">
            <v>10829997.219000001</v>
          </cell>
          <cell r="Y182">
            <v>10448573.267999999</v>
          </cell>
          <cell r="Z182">
            <v>11013028.941</v>
          </cell>
          <cell r="AA182">
            <v>10668696.560000001</v>
          </cell>
          <cell r="AB182">
            <v>10458041.380000001</v>
          </cell>
          <cell r="AC182">
            <v>9936579.1899999995</v>
          </cell>
          <cell r="AD182">
            <v>10068453.149</v>
          </cell>
          <cell r="AE182">
            <v>9854846.0020000003</v>
          </cell>
          <cell r="AF182">
            <v>9441907.7880000006</v>
          </cell>
          <cell r="AG182">
            <v>9245468.9690000005</v>
          </cell>
          <cell r="AH182">
            <v>9022533.0789999999</v>
          </cell>
        </row>
        <row r="183">
          <cell r="A183" t="str">
            <v>TO_RPI_RO</v>
          </cell>
          <cell r="E183" t="str">
            <v>heavy fuel oil</v>
          </cell>
          <cell r="F183">
            <v>3022564.236</v>
          </cell>
          <cell r="G183">
            <v>3108588.2629999998</v>
          </cell>
          <cell r="H183">
            <v>3071661.4550000001</v>
          </cell>
          <cell r="I183">
            <v>2906975.9509999999</v>
          </cell>
          <cell r="J183">
            <v>2777980.0809999998</v>
          </cell>
          <cell r="K183">
            <v>2840539.6430000002</v>
          </cell>
          <cell r="L183">
            <v>3228036.176</v>
          </cell>
          <cell r="M183">
            <v>3312093.1260000002</v>
          </cell>
          <cell r="N183">
            <v>3438260.577</v>
          </cell>
          <cell r="O183">
            <v>3529385.56</v>
          </cell>
          <cell r="P183">
            <v>4072296.0529999998</v>
          </cell>
          <cell r="Q183">
            <v>4295864.0590000004</v>
          </cell>
          <cell r="R183">
            <v>4453463.693</v>
          </cell>
          <cell r="S183">
            <v>4498027.3169999998</v>
          </cell>
          <cell r="T183">
            <v>4572801.4649999999</v>
          </cell>
          <cell r="U183">
            <v>4495683.0379999997</v>
          </cell>
          <cell r="V183">
            <v>4476221.1830000002</v>
          </cell>
          <cell r="W183">
            <v>4720058.66</v>
          </cell>
          <cell r="X183">
            <v>4857186.8490000004</v>
          </cell>
          <cell r="Y183">
            <v>4828828.0539999995</v>
          </cell>
          <cell r="Z183">
            <v>5345915.3540000003</v>
          </cell>
          <cell r="AA183">
            <v>5096619.12</v>
          </cell>
          <cell r="AB183">
            <v>5048664.3880000003</v>
          </cell>
          <cell r="AC183">
            <v>5029705.449</v>
          </cell>
          <cell r="AD183">
            <v>5147596.0219999999</v>
          </cell>
          <cell r="AE183">
            <v>5521231.0690000001</v>
          </cell>
          <cell r="AF183">
            <v>5537065.2429999998</v>
          </cell>
          <cell r="AG183">
            <v>5736297.8760000002</v>
          </cell>
          <cell r="AH183">
            <v>5764739.7039999999</v>
          </cell>
        </row>
        <row r="184">
          <cell r="A184" t="str">
            <v>TO_RPI_RO</v>
          </cell>
          <cell r="E184" t="str">
            <v/>
          </cell>
          <cell r="F184">
            <v>44889.463000000003</v>
          </cell>
          <cell r="G184">
            <v>46703.175999999999</v>
          </cell>
          <cell r="H184">
            <v>49189.214999999997</v>
          </cell>
          <cell r="I184">
            <v>44350.000999999997</v>
          </cell>
          <cell r="J184">
            <v>40735.457000000002</v>
          </cell>
          <cell r="K184">
            <v>35577.235999999997</v>
          </cell>
          <cell r="L184">
            <v>43386.904999999999</v>
          </cell>
          <cell r="M184">
            <v>46174.593000000001</v>
          </cell>
          <cell r="N184">
            <v>43408.853000000003</v>
          </cell>
          <cell r="O184">
            <v>35984.519999999997</v>
          </cell>
          <cell r="P184">
            <v>43450.769</v>
          </cell>
          <cell r="Q184">
            <v>42264.830999999998</v>
          </cell>
          <cell r="R184">
            <v>38488.949999999997</v>
          </cell>
          <cell r="S184">
            <v>41496.421000000002</v>
          </cell>
          <cell r="T184">
            <v>36504.317999999999</v>
          </cell>
          <cell r="U184">
            <v>41559.084999999999</v>
          </cell>
          <cell r="V184">
            <v>41335.572</v>
          </cell>
          <cell r="W184">
            <v>41517.730000000003</v>
          </cell>
          <cell r="X184">
            <v>50358.750999999997</v>
          </cell>
          <cell r="Y184">
            <v>56187.023000000001</v>
          </cell>
          <cell r="Z184">
            <v>59763.508999999998</v>
          </cell>
          <cell r="AA184">
            <v>65106.444000000003</v>
          </cell>
          <cell r="AB184">
            <v>53455.93</v>
          </cell>
          <cell r="AC184">
            <v>59580.322999999997</v>
          </cell>
          <cell r="AD184">
            <v>71929.294999999998</v>
          </cell>
          <cell r="AE184">
            <v>69059.180999999997</v>
          </cell>
          <cell r="AF184">
            <v>52600.203999999998</v>
          </cell>
          <cell r="AG184">
            <v>68836.441000000006</v>
          </cell>
          <cell r="AH184">
            <v>77024.67</v>
          </cell>
        </row>
        <row r="185">
          <cell r="A185" t="str">
            <v>TO_RPI_RO</v>
          </cell>
          <cell r="E185" t="str">
            <v/>
          </cell>
          <cell r="F185">
            <v>296433.58799999999</v>
          </cell>
          <cell r="G185">
            <v>311741.38</v>
          </cell>
          <cell r="H185">
            <v>294989.32</v>
          </cell>
          <cell r="I185">
            <v>316073.984</v>
          </cell>
          <cell r="J185">
            <v>336286.79800000001</v>
          </cell>
          <cell r="K185">
            <v>314748.78000000003</v>
          </cell>
          <cell r="L185">
            <v>324111.533</v>
          </cell>
          <cell r="M185">
            <v>345720.745</v>
          </cell>
          <cell r="N185">
            <v>351822.63299999997</v>
          </cell>
          <cell r="O185">
            <v>326648.78499999997</v>
          </cell>
          <cell r="P185">
            <v>353069.06099999999</v>
          </cell>
          <cell r="Q185">
            <v>349370.11800000002</v>
          </cell>
          <cell r="R185">
            <v>347830.641</v>
          </cell>
          <cell r="S185">
            <v>361685.75400000002</v>
          </cell>
          <cell r="T185">
            <v>383719.43699999998</v>
          </cell>
          <cell r="U185">
            <v>320358.12</v>
          </cell>
          <cell r="V185">
            <v>313794.772</v>
          </cell>
          <cell r="W185">
            <v>317396.21799999999</v>
          </cell>
          <cell r="X185">
            <v>327328.92800000001</v>
          </cell>
          <cell r="Y185">
            <v>329005.68199999997</v>
          </cell>
          <cell r="Z185">
            <v>348685.272</v>
          </cell>
          <cell r="AA185">
            <v>339710.951</v>
          </cell>
          <cell r="AB185">
            <v>349048.53499999997</v>
          </cell>
          <cell r="AC185">
            <v>361503.91600000003</v>
          </cell>
          <cell r="AD185">
            <v>345258.56800000003</v>
          </cell>
          <cell r="AE185">
            <v>329490.18800000002</v>
          </cell>
          <cell r="AF185">
            <v>332323.598</v>
          </cell>
          <cell r="AG185">
            <v>322013.07799999998</v>
          </cell>
          <cell r="AH185">
            <v>348367.98</v>
          </cell>
        </row>
        <row r="186">
          <cell r="A186" t="str">
            <v>TO_RPI_RO</v>
          </cell>
          <cell r="E186" t="str">
            <v/>
          </cell>
          <cell r="F186">
            <v>35461.745000000003</v>
          </cell>
          <cell r="G186">
            <v>27788.161</v>
          </cell>
          <cell r="H186">
            <v>22474.127</v>
          </cell>
          <cell r="I186">
            <v>28506.187999999998</v>
          </cell>
          <cell r="J186">
            <v>41768.133999999998</v>
          </cell>
          <cell r="K186">
            <v>36397.521999999997</v>
          </cell>
          <cell r="L186">
            <v>32917.828000000001</v>
          </cell>
          <cell r="M186">
            <v>38941.89</v>
          </cell>
          <cell r="N186">
            <v>42128.389000000003</v>
          </cell>
          <cell r="O186">
            <v>28164.052</v>
          </cell>
          <cell r="P186">
            <v>33839.266000000003</v>
          </cell>
          <cell r="Q186">
            <v>40831.908000000003</v>
          </cell>
          <cell r="R186">
            <v>34793.663</v>
          </cell>
          <cell r="S186">
            <v>37134.498</v>
          </cell>
          <cell r="T186">
            <v>38973.321000000004</v>
          </cell>
          <cell r="U186">
            <v>49484.663</v>
          </cell>
          <cell r="V186">
            <v>50486.658000000003</v>
          </cell>
          <cell r="W186">
            <v>61172.150999999998</v>
          </cell>
          <cell r="X186">
            <v>65504.737000000001</v>
          </cell>
          <cell r="Y186">
            <v>55012.057999999997</v>
          </cell>
          <cell r="Z186">
            <v>41129.258000000002</v>
          </cell>
          <cell r="AA186">
            <v>36488.279000000002</v>
          </cell>
          <cell r="AB186">
            <v>40753.565000000002</v>
          </cell>
          <cell r="AC186">
            <v>31685.371999999999</v>
          </cell>
          <cell r="AD186">
            <v>27361.951000000001</v>
          </cell>
          <cell r="AE186">
            <v>26599.251</v>
          </cell>
          <cell r="AF186">
            <v>28346.944</v>
          </cell>
          <cell r="AG186">
            <v>26934.037</v>
          </cell>
          <cell r="AH186">
            <v>30153.387999999999</v>
          </cell>
        </row>
        <row r="187">
          <cell r="A187" t="str">
            <v>TO_RPI_RO</v>
          </cell>
          <cell r="E187" t="str">
            <v/>
          </cell>
          <cell r="F187">
            <v>382531.005</v>
          </cell>
          <cell r="G187">
            <v>402849.90600000002</v>
          </cell>
          <cell r="H187">
            <v>398247.82</v>
          </cell>
          <cell r="I187">
            <v>401547.10200000001</v>
          </cell>
          <cell r="J187">
            <v>375715.05300000001</v>
          </cell>
          <cell r="K187">
            <v>378797.53899999999</v>
          </cell>
          <cell r="L187">
            <v>378981.60700000002</v>
          </cell>
          <cell r="M187">
            <v>340561.54</v>
          </cell>
          <cell r="N187">
            <v>325559.603</v>
          </cell>
          <cell r="O187">
            <v>315303.61200000002</v>
          </cell>
          <cell r="P187">
            <v>330211.43</v>
          </cell>
          <cell r="Q187">
            <v>322735.54399999999</v>
          </cell>
          <cell r="R187">
            <v>319163.30900000001</v>
          </cell>
          <cell r="S187">
            <v>314761.98</v>
          </cell>
          <cell r="T187">
            <v>289814.07699999999</v>
          </cell>
          <cell r="U187">
            <v>262774.30800000002</v>
          </cell>
          <cell r="V187">
            <v>276544.891</v>
          </cell>
          <cell r="W187">
            <v>274975.71600000001</v>
          </cell>
          <cell r="X187">
            <v>296757.11200000002</v>
          </cell>
          <cell r="Y187">
            <v>268480.65999999997</v>
          </cell>
          <cell r="Z187">
            <v>273614</v>
          </cell>
          <cell r="AA187">
            <v>259687.9</v>
          </cell>
          <cell r="AB187">
            <v>243000.4</v>
          </cell>
          <cell r="AC187">
            <v>242485.2</v>
          </cell>
          <cell r="AD187">
            <v>233838.65</v>
          </cell>
          <cell r="AE187">
            <v>227931.75</v>
          </cell>
          <cell r="AF187">
            <v>224083.55</v>
          </cell>
          <cell r="AG187">
            <v>225378.8</v>
          </cell>
          <cell r="AH187">
            <v>208995.9</v>
          </cell>
        </row>
        <row r="188">
          <cell r="A188" t="str">
            <v>TO_RPI_RO</v>
          </cell>
          <cell r="E188" t="str">
            <v/>
          </cell>
          <cell r="F188">
            <v>711666.89099999995</v>
          </cell>
          <cell r="G188">
            <v>718094.49300000002</v>
          </cell>
          <cell r="H188">
            <v>719989.74300000002</v>
          </cell>
          <cell r="I188">
            <v>749818.076</v>
          </cell>
          <cell r="J188">
            <v>669062.73600000003</v>
          </cell>
          <cell r="K188">
            <v>674154.01800000004</v>
          </cell>
          <cell r="L188">
            <v>672533.05200000003</v>
          </cell>
          <cell r="M188">
            <v>791075.71299999999</v>
          </cell>
          <cell r="N188">
            <v>807125.53099999996</v>
          </cell>
          <cell r="O188">
            <v>853793.50300000003</v>
          </cell>
          <cell r="P188">
            <v>871868.40800000005</v>
          </cell>
          <cell r="Q188">
            <v>892801.16500000004</v>
          </cell>
          <cell r="R188">
            <v>905953.04399999999</v>
          </cell>
          <cell r="S188">
            <v>865539.63500000001</v>
          </cell>
          <cell r="T188">
            <v>856621.37300000002</v>
          </cell>
          <cell r="U188">
            <v>784785.87699999998</v>
          </cell>
          <cell r="V188">
            <v>796763.08900000004</v>
          </cell>
          <cell r="W188">
            <v>781561.38500000001</v>
          </cell>
          <cell r="X188">
            <v>800879.23300000001</v>
          </cell>
          <cell r="Y188">
            <v>827431.73300000001</v>
          </cell>
          <cell r="Z188">
            <v>814622.03700000001</v>
          </cell>
          <cell r="AA188">
            <v>782951.31700000004</v>
          </cell>
          <cell r="AB188">
            <v>747167.72199999995</v>
          </cell>
          <cell r="AC188">
            <v>771129.72100000002</v>
          </cell>
          <cell r="AD188">
            <v>810568.79299999995</v>
          </cell>
          <cell r="AE188">
            <v>758019.14199999999</v>
          </cell>
          <cell r="AF188">
            <v>793954.41099999996</v>
          </cell>
          <cell r="AG188">
            <v>802537.91599999997</v>
          </cell>
          <cell r="AH188">
            <v>803535.96400000004</v>
          </cell>
        </row>
        <row r="189">
          <cell r="A189" t="str">
            <v>TO_RPI_RO</v>
          </cell>
          <cell r="E189" t="str">
            <v/>
          </cell>
          <cell r="F189">
            <v>760426.68400000001</v>
          </cell>
          <cell r="G189">
            <v>866645.29700000002</v>
          </cell>
          <cell r="H189">
            <v>907478.90399999998</v>
          </cell>
          <cell r="I189">
            <v>851541.62699999998</v>
          </cell>
          <cell r="J189">
            <v>793686.43700000003</v>
          </cell>
          <cell r="K189">
            <v>818565.40300000005</v>
          </cell>
          <cell r="L189">
            <v>925410.37600000005</v>
          </cell>
          <cell r="M189">
            <v>874011.53500000003</v>
          </cell>
          <cell r="N189">
            <v>1057606.301</v>
          </cell>
          <cell r="O189">
            <v>894393.52500000002</v>
          </cell>
          <cell r="P189">
            <v>997211.21100000001</v>
          </cell>
          <cell r="Q189">
            <v>957394.87100000004</v>
          </cell>
          <cell r="R189">
            <v>901173.20900000003</v>
          </cell>
          <cell r="S189">
            <v>884129.02099999995</v>
          </cell>
          <cell r="T189">
            <v>1047842.862</v>
          </cell>
          <cell r="U189">
            <v>1008958.053</v>
          </cell>
          <cell r="V189">
            <v>1019878.22</v>
          </cell>
          <cell r="W189">
            <v>815570.14399999997</v>
          </cell>
          <cell r="X189">
            <v>705679.12199999997</v>
          </cell>
          <cell r="Y189">
            <v>703814.69</v>
          </cell>
          <cell r="Z189">
            <v>726031.50199999998</v>
          </cell>
          <cell r="AA189">
            <v>666914.68500000006</v>
          </cell>
          <cell r="AB189">
            <v>635124.772</v>
          </cell>
          <cell r="AC189">
            <v>593673.50600000005</v>
          </cell>
          <cell r="AD189">
            <v>603189.80000000005</v>
          </cell>
          <cell r="AE189">
            <v>540722.49699999997</v>
          </cell>
          <cell r="AF189">
            <v>523199.03</v>
          </cell>
          <cell r="AG189">
            <v>506590.777</v>
          </cell>
          <cell r="AH189">
            <v>490953.52899999998</v>
          </cell>
        </row>
        <row r="190">
          <cell r="A190" t="str">
            <v>TO_RPI_RO</v>
          </cell>
          <cell r="E190" t="str">
            <v/>
          </cell>
          <cell r="F190">
            <v>26935723.022</v>
          </cell>
          <cell r="G190">
            <v>27307097.23</v>
          </cell>
          <cell r="H190">
            <v>26873262.010000002</v>
          </cell>
          <cell r="I190">
            <v>26923794.993000001</v>
          </cell>
          <cell r="J190">
            <v>25778097.796</v>
          </cell>
          <cell r="K190">
            <v>25809666.059</v>
          </cell>
          <cell r="L190">
            <v>27071492.798999999</v>
          </cell>
          <cell r="M190">
            <v>27213895.688000001</v>
          </cell>
          <cell r="N190">
            <v>27718346.438999999</v>
          </cell>
          <cell r="O190">
            <v>28003079.456</v>
          </cell>
          <cell r="P190">
            <v>30062517.631999999</v>
          </cell>
          <cell r="Q190">
            <v>30098190.265000001</v>
          </cell>
          <cell r="R190">
            <v>30472551.853999998</v>
          </cell>
          <cell r="S190">
            <v>30515771.050000001</v>
          </cell>
          <cell r="T190">
            <v>30612509.103999998</v>
          </cell>
          <cell r="U190">
            <v>29969619.328000002</v>
          </cell>
          <cell r="V190">
            <v>29575564.984999999</v>
          </cell>
          <cell r="W190">
            <v>29791327.278000001</v>
          </cell>
          <cell r="X190">
            <v>29870579.66</v>
          </cell>
          <cell r="Y190">
            <v>29484517.745000001</v>
          </cell>
          <cell r="Z190">
            <v>31060206.454</v>
          </cell>
          <cell r="AA190">
            <v>30162107.844000001</v>
          </cell>
          <cell r="AB190">
            <v>29639367.513</v>
          </cell>
          <cell r="AC190">
            <v>28844755.851</v>
          </cell>
          <cell r="AD190">
            <v>28916441.533</v>
          </cell>
          <cell r="AE190">
            <v>28561059.583999999</v>
          </cell>
          <cell r="AF190">
            <v>27992715.370999999</v>
          </cell>
          <cell r="AG190">
            <v>27741263.938999999</v>
          </cell>
          <cell r="AH190">
            <v>27880550.623</v>
          </cell>
        </row>
      </sheetData>
      <sheetData sheetId="2"/>
      <sheetData sheetId="3">
        <row r="1">
          <cell r="D1">
            <v>2000</v>
          </cell>
          <cell r="E1">
            <v>2001</v>
          </cell>
          <cell r="F1">
            <v>2002</v>
          </cell>
          <cell r="G1">
            <v>2003</v>
          </cell>
          <cell r="H1">
            <v>2004</v>
          </cell>
          <cell r="I1">
            <v>2005</v>
          </cell>
          <cell r="J1">
            <v>2006</v>
          </cell>
          <cell r="K1">
            <v>2007</v>
          </cell>
          <cell r="L1">
            <v>2008</v>
          </cell>
          <cell r="M1">
            <v>2009</v>
          </cell>
          <cell r="N1">
            <v>2010</v>
          </cell>
          <cell r="O1">
            <v>2011</v>
          </cell>
          <cell r="P1">
            <v>2012</v>
          </cell>
          <cell r="Q1">
            <v>2013</v>
          </cell>
          <cell r="R1">
            <v>2014</v>
          </cell>
          <cell r="S1">
            <v>2015</v>
          </cell>
          <cell r="T1">
            <v>2016</v>
          </cell>
          <cell r="U1">
            <v>2017</v>
          </cell>
          <cell r="V1">
            <v>2018</v>
          </cell>
          <cell r="W1">
            <v>2019</v>
          </cell>
          <cell r="X1">
            <v>2020</v>
          </cell>
          <cell r="Y1">
            <v>2021</v>
          </cell>
          <cell r="Z1">
            <v>2022</v>
          </cell>
          <cell r="AA1">
            <v>2023</v>
          </cell>
          <cell r="AB1">
            <v>2024</v>
          </cell>
          <cell r="AC1">
            <v>2025</v>
          </cell>
          <cell r="AD1">
            <v>2026</v>
          </cell>
          <cell r="AE1">
            <v>2027</v>
          </cell>
          <cell r="AF1">
            <v>2028</v>
          </cell>
          <cell r="AG1">
            <v>2029</v>
          </cell>
          <cell r="AH1">
            <v>2030</v>
          </cell>
          <cell r="AI1">
            <v>2031</v>
          </cell>
          <cell r="AJ1">
            <v>2032</v>
          </cell>
          <cell r="AK1">
            <v>2033</v>
          </cell>
          <cell r="AL1">
            <v>2034</v>
          </cell>
          <cell r="AM1">
            <v>2035</v>
          </cell>
          <cell r="AN1">
            <v>2036</v>
          </cell>
          <cell r="AO1">
            <v>2037</v>
          </cell>
          <cell r="AP1">
            <v>2038</v>
          </cell>
          <cell r="AQ1">
            <v>2039</v>
          </cell>
          <cell r="AR1">
            <v>2040</v>
          </cell>
          <cell r="AS1">
            <v>2041</v>
          </cell>
          <cell r="AT1">
            <v>2042</v>
          </cell>
          <cell r="AU1">
            <v>2043</v>
          </cell>
          <cell r="AV1">
            <v>2044</v>
          </cell>
          <cell r="AW1">
            <v>2045</v>
          </cell>
          <cell r="AX1">
            <v>2046</v>
          </cell>
          <cell r="AY1">
            <v>2047</v>
          </cell>
          <cell r="AZ1">
            <v>2048</v>
          </cell>
          <cell r="BA1">
            <v>2049</v>
          </cell>
          <cell r="BB1">
            <v>2050</v>
          </cell>
        </row>
        <row r="2">
          <cell r="B2"/>
          <cell r="D2">
            <v>1130216.6877554941</v>
          </cell>
          <cell r="E2">
            <v>1154234.9138682706</v>
          </cell>
          <cell r="F2">
            <v>1144263.7906399998</v>
          </cell>
          <cell r="G2">
            <v>1176390.3147799999</v>
          </cell>
          <cell r="H2">
            <v>1188341.6861099997</v>
          </cell>
          <cell r="I2">
            <v>1192158.1279972284</v>
          </cell>
          <cell r="J2">
            <v>1194025.6319999998</v>
          </cell>
          <cell r="K2">
            <v>1174483.0445699999</v>
          </cell>
          <cell r="L2">
            <v>1180543.8857299997</v>
          </cell>
          <cell r="M2">
            <v>1114181.4605700001</v>
          </cell>
          <cell r="N2">
            <v>1163435.9373555356</v>
          </cell>
          <cell r="O2">
            <v>1106082.5194719222</v>
          </cell>
          <cell r="P2">
            <v>1106762.9200583647</v>
          </cell>
          <cell r="Q2">
            <v>1106193.821616858</v>
          </cell>
          <cell r="R2">
            <v>1060261.9117871798</v>
          </cell>
          <cell r="S2">
            <v>1082527.5130433938</v>
          </cell>
          <cell r="T2">
            <v>1102491.7632036344</v>
          </cell>
          <cell r="U2">
            <v>1112129.8563362237</v>
          </cell>
          <cell r="V2">
            <v>1109906.0845335831</v>
          </cell>
          <cell r="W2">
            <v>1104914.2912606096</v>
          </cell>
          <cell r="X2">
            <v>1101912.8722251931</v>
          </cell>
          <cell r="Y2">
            <v>1101116.3445981583</v>
          </cell>
          <cell r="Z2">
            <v>1099704.6064223768</v>
          </cell>
          <cell r="AA2">
            <v>1094579.4126286041</v>
          </cell>
          <cell r="AB2">
            <v>1091077.2560698094</v>
          </cell>
          <cell r="AC2">
            <v>1089212.6985839328</v>
          </cell>
          <cell r="AD2">
            <v>1089697.5853240718</v>
          </cell>
          <cell r="AE2">
            <v>1090902.1045106361</v>
          </cell>
          <cell r="AF2">
            <v>1093628.7328714798</v>
          </cell>
          <cell r="AG2">
            <v>1095886.2759035232</v>
          </cell>
          <cell r="AH2">
            <v>1097692.3881734547</v>
          </cell>
          <cell r="AI2">
            <v>1100750.7884627101</v>
          </cell>
          <cell r="AJ2">
            <v>1101766.601273221</v>
          </cell>
          <cell r="AK2">
            <v>1101471.9695716274</v>
          </cell>
          <cell r="AL2">
            <v>1100065.5759584198</v>
          </cell>
          <cell r="AM2">
            <v>1098430.3578022455</v>
          </cell>
          <cell r="AN2">
            <v>1098053.4332834799</v>
          </cell>
          <cell r="AO2">
            <v>1097233.4062872767</v>
          </cell>
          <cell r="AP2">
            <v>1096290.2659883173</v>
          </cell>
          <cell r="AQ2">
            <v>1094805.1182961692</v>
          </cell>
          <cell r="AR2">
            <v>1093841.7771207651</v>
          </cell>
          <cell r="AS2">
            <v>1093745.4407120377</v>
          </cell>
          <cell r="AT2">
            <v>1093121.3013899596</v>
          </cell>
          <cell r="AU2">
            <v>1091231.6122496093</v>
          </cell>
          <cell r="AV2">
            <v>1089618.4638227993</v>
          </cell>
          <cell r="AW2">
            <v>1088781.7334640916</v>
          </cell>
          <cell r="AX2">
            <v>1088447.1081576534</v>
          </cell>
          <cell r="AY2">
            <v>1087055.6709502435</v>
          </cell>
          <cell r="AZ2">
            <v>1086670.0655335854</v>
          </cell>
          <cell r="BA2">
            <v>1085862.511770996</v>
          </cell>
          <cell r="BB2">
            <v>1084733.7982438356</v>
          </cell>
        </row>
        <row r="3">
          <cell r="B3"/>
          <cell r="D3">
            <v>61941.776545958935</v>
          </cell>
          <cell r="E3">
            <v>58975.014319999951</v>
          </cell>
          <cell r="F3">
            <v>56669.907339999976</v>
          </cell>
          <cell r="G3">
            <v>57796.343080000013</v>
          </cell>
          <cell r="H3">
            <v>56198.292769999971</v>
          </cell>
          <cell r="I3">
            <v>53951.261525570386</v>
          </cell>
          <cell r="J3">
            <v>55549.027540000017</v>
          </cell>
          <cell r="K3">
            <v>54815.607369999983</v>
          </cell>
          <cell r="L3">
            <v>53271.782689999993</v>
          </cell>
          <cell r="M3">
            <v>43569.537629999999</v>
          </cell>
          <cell r="N3">
            <v>50098.00587006256</v>
          </cell>
          <cell r="O3">
            <v>48792.284347016743</v>
          </cell>
          <cell r="P3">
            <v>47747.400685003355</v>
          </cell>
          <cell r="Q3">
            <v>46974.503415900355</v>
          </cell>
          <cell r="R3">
            <v>46227.200103438037</v>
          </cell>
          <cell r="S3">
            <v>46284.154988875998</v>
          </cell>
          <cell r="T3">
            <v>46278.189814833393</v>
          </cell>
          <cell r="U3">
            <v>46677.761737186949</v>
          </cell>
          <cell r="V3">
            <v>44649.884693371663</v>
          </cell>
          <cell r="W3">
            <v>44216.38999550038</v>
          </cell>
          <cell r="X3">
            <v>43380.800009660699</v>
          </cell>
          <cell r="Y3">
            <v>42954.029646096664</v>
          </cell>
          <cell r="Z3">
            <v>42030.763335346637</v>
          </cell>
          <cell r="AA3">
            <v>40868.419939357038</v>
          </cell>
          <cell r="AB3">
            <v>39945.670038182223</v>
          </cell>
          <cell r="AC3">
            <v>39352.049325761916</v>
          </cell>
          <cell r="AD3">
            <v>38632.217078876762</v>
          </cell>
          <cell r="AE3">
            <v>38141.356213061757</v>
          </cell>
          <cell r="AF3">
            <v>37885.446357965338</v>
          </cell>
          <cell r="AG3">
            <v>37709.292007614829</v>
          </cell>
          <cell r="AH3">
            <v>37149.081928775231</v>
          </cell>
          <cell r="AI3">
            <v>36742.642920749116</v>
          </cell>
          <cell r="AJ3">
            <v>35872.002539707639</v>
          </cell>
          <cell r="AK3">
            <v>34613.874072722443</v>
          </cell>
          <cell r="AL3">
            <v>33531.805454406363</v>
          </cell>
          <cell r="AM3">
            <v>32493.636182968417</v>
          </cell>
          <cell r="AN3">
            <v>31853.86555642958</v>
          </cell>
          <cell r="AO3">
            <v>31014.574415924253</v>
          </cell>
          <cell r="AP3">
            <v>30131.996837182629</v>
          </cell>
          <cell r="AQ3">
            <v>29319.153783180744</v>
          </cell>
          <cell r="AR3">
            <v>28431.042470538934</v>
          </cell>
          <cell r="AS3">
            <v>27556.463115201914</v>
          </cell>
          <cell r="AT3">
            <v>26654.061555849697</v>
          </cell>
          <cell r="AU3">
            <v>25597.606737764629</v>
          </cell>
          <cell r="AV3">
            <v>24555.789275905609</v>
          </cell>
          <cell r="AW3">
            <v>23851.54458386777</v>
          </cell>
          <cell r="AX3">
            <v>23155.201389839753</v>
          </cell>
          <cell r="AY3">
            <v>21848.66076849262</v>
          </cell>
          <cell r="AZ3">
            <v>20942.759171971731</v>
          </cell>
          <cell r="BA3">
            <v>19591.409523790648</v>
          </cell>
          <cell r="BB3">
            <v>18410.411859029824</v>
          </cell>
        </row>
        <row r="4">
          <cell r="B4"/>
          <cell r="D4">
            <v>55073.029119297469</v>
          </cell>
          <cell r="E4">
            <v>53542.523669999966</v>
          </cell>
          <cell r="F4">
            <v>51232.603829999985</v>
          </cell>
          <cell r="G4">
            <v>51747.05298</v>
          </cell>
          <cell r="H4">
            <v>50462.463639999965</v>
          </cell>
          <cell r="I4">
            <v>48941.129810875675</v>
          </cell>
          <cell r="J4">
            <v>50181.988720000001</v>
          </cell>
          <cell r="K4">
            <v>50286.116999999984</v>
          </cell>
          <cell r="L4">
            <v>48421.433110000005</v>
          </cell>
          <cell r="M4">
            <v>38878.135780000011</v>
          </cell>
          <cell r="N4">
            <v>45542.07663452105</v>
          </cell>
          <cell r="O4">
            <v>44056.142619642837</v>
          </cell>
          <cell r="P4">
            <v>43126.015086067375</v>
          </cell>
          <cell r="Q4">
            <v>42354.834220213073</v>
          </cell>
          <cell r="R4">
            <v>42007.912366582023</v>
          </cell>
          <cell r="S4">
            <v>42206.36075181848</v>
          </cell>
          <cell r="T4">
            <v>42125.575614359288</v>
          </cell>
          <cell r="U4">
            <v>42425.48646511291</v>
          </cell>
          <cell r="V4">
            <v>40460.938335398052</v>
          </cell>
          <cell r="W4">
            <v>40067.238421811271</v>
          </cell>
          <cell r="X4">
            <v>39292.258896134517</v>
          </cell>
          <cell r="Y4">
            <v>38867.181207605376</v>
          </cell>
          <cell r="Z4">
            <v>38130.193450977349</v>
          </cell>
          <cell r="AA4">
            <v>37150.196882508317</v>
          </cell>
          <cell r="AB4">
            <v>36451.96281061144</v>
          </cell>
          <cell r="AC4">
            <v>36013.314310480353</v>
          </cell>
          <cell r="AD4">
            <v>35590.896100797916</v>
          </cell>
          <cell r="AE4">
            <v>35309.834889445548</v>
          </cell>
          <cell r="AF4">
            <v>35164.593739626573</v>
          </cell>
          <cell r="AG4">
            <v>35073.652744624058</v>
          </cell>
          <cell r="AH4">
            <v>34614.750216532389</v>
          </cell>
          <cell r="AI4">
            <v>34265.493969678158</v>
          </cell>
          <cell r="AJ4">
            <v>33518.488080368246</v>
          </cell>
          <cell r="AK4">
            <v>32420.89231824534</v>
          </cell>
          <cell r="AL4">
            <v>31483.751952633254</v>
          </cell>
          <cell r="AM4">
            <v>30546.000519516896</v>
          </cell>
          <cell r="AN4">
            <v>29970.02927754584</v>
          </cell>
          <cell r="AO4">
            <v>29252.230513415976</v>
          </cell>
          <cell r="AP4">
            <v>28427.6057937685</v>
          </cell>
          <cell r="AQ4">
            <v>27705.114105876059</v>
          </cell>
          <cell r="AR4">
            <v>26898.876788991656</v>
          </cell>
          <cell r="AS4">
            <v>26115.769405242303</v>
          </cell>
          <cell r="AT4">
            <v>25337.940708426791</v>
          </cell>
          <cell r="AU4">
            <v>24377.775188946256</v>
          </cell>
          <cell r="AV4">
            <v>23458.908850981632</v>
          </cell>
          <cell r="AW4">
            <v>22806.260584180516</v>
          </cell>
          <cell r="AX4">
            <v>22152.182177534447</v>
          </cell>
          <cell r="AY4">
            <v>21011.388701071679</v>
          </cell>
          <cell r="AZ4">
            <v>20173.978267289254</v>
          </cell>
          <cell r="BA4">
            <v>18870.933477680504</v>
          </cell>
          <cell r="BB4">
            <v>17798.616079948013</v>
          </cell>
        </row>
        <row r="5">
          <cell r="B5" t="str">
            <v>hard coal</v>
          </cell>
          <cell r="D5">
            <v>28935.370774671959</v>
          </cell>
          <cell r="E5">
            <v>29040.943029999969</v>
          </cell>
          <cell r="F5">
            <v>27734.139669999982</v>
          </cell>
          <cell r="G5">
            <v>27840.269459999996</v>
          </cell>
          <cell r="H5">
            <v>28590.284559999967</v>
          </cell>
          <cell r="I5">
            <v>29108.583805512168</v>
          </cell>
          <cell r="J5">
            <v>29822.015640000012</v>
          </cell>
          <cell r="K5">
            <v>30372.280079999982</v>
          </cell>
          <cell r="L5">
            <v>29815.185379999995</v>
          </cell>
          <cell r="M5">
            <v>24574.356790000009</v>
          </cell>
          <cell r="N5">
            <v>29729.669394079552</v>
          </cell>
          <cell r="O5">
            <v>28519.567711021653</v>
          </cell>
          <cell r="P5">
            <v>29013.780411857573</v>
          </cell>
          <cell r="Q5">
            <v>28601.43922716314</v>
          </cell>
          <cell r="R5">
            <v>28835.405499442142</v>
          </cell>
          <cell r="S5">
            <v>29534.832838852621</v>
          </cell>
          <cell r="T5">
            <v>29777.680264124345</v>
          </cell>
          <cell r="U5">
            <v>29896.43583217647</v>
          </cell>
          <cell r="V5">
            <v>28655.730491187602</v>
          </cell>
          <cell r="W5">
            <v>28437.567153480224</v>
          </cell>
          <cell r="X5">
            <v>27884.349573541764</v>
          </cell>
          <cell r="Y5">
            <v>27510.713328340775</v>
          </cell>
          <cell r="Z5">
            <v>26932.522074917211</v>
          </cell>
          <cell r="AA5">
            <v>26200.891753577675</v>
          </cell>
          <cell r="AB5">
            <v>25646.22784464106</v>
          </cell>
          <cell r="AC5">
            <v>25283.938381045857</v>
          </cell>
          <cell r="AD5">
            <v>24921.669908439751</v>
          </cell>
          <cell r="AE5">
            <v>24673.167966442845</v>
          </cell>
          <cell r="AF5">
            <v>24502.51183118088</v>
          </cell>
          <cell r="AG5">
            <v>24448.739033459799</v>
          </cell>
          <cell r="AH5">
            <v>24092.267552717909</v>
          </cell>
          <cell r="AI5">
            <v>23787.842527055658</v>
          </cell>
          <cell r="AJ5">
            <v>23169.332472589969</v>
          </cell>
          <cell r="AK5">
            <v>22269.510230046664</v>
          </cell>
          <cell r="AL5">
            <v>21537.277712074629</v>
          </cell>
          <cell r="AM5">
            <v>20772.899742804293</v>
          </cell>
          <cell r="AN5">
            <v>20286.662615426423</v>
          </cell>
          <cell r="AO5">
            <v>19700.956591540264</v>
          </cell>
          <cell r="AP5">
            <v>19055.705777908293</v>
          </cell>
          <cell r="AQ5">
            <v>18498.280339274621</v>
          </cell>
          <cell r="AR5">
            <v>17863.496107625975</v>
          </cell>
          <cell r="AS5">
            <v>17218.080337699706</v>
          </cell>
          <cell r="AT5">
            <v>16610.437740244826</v>
          </cell>
          <cell r="AU5">
            <v>15853.847055423648</v>
          </cell>
          <cell r="AV5">
            <v>15220.93505190231</v>
          </cell>
          <cell r="AW5">
            <v>14760.042961296025</v>
          </cell>
          <cell r="AX5">
            <v>14345.659130635604</v>
          </cell>
          <cell r="AY5">
            <v>13669.799938387596</v>
          </cell>
          <cell r="AZ5">
            <v>13118.015199929518</v>
          </cell>
          <cell r="BA5">
            <v>12398.602243595567</v>
          </cell>
          <cell r="BB5">
            <v>11889.326347832537</v>
          </cell>
        </row>
        <row r="6">
          <cell r="B6"/>
          <cell r="D6">
            <v>94.779237666537398</v>
          </cell>
          <cell r="E6">
            <v>96.449400000000253</v>
          </cell>
          <cell r="F6">
            <v>359.39405000002137</v>
          </cell>
          <cell r="G6">
            <v>1150.0333500000095</v>
          </cell>
          <cell r="H6">
            <v>826.53236999997534</v>
          </cell>
          <cell r="I6">
            <v>1009.1667629405258</v>
          </cell>
          <cell r="J6">
            <v>1065.8192100000051</v>
          </cell>
          <cell r="K6">
            <v>1111.206730000011</v>
          </cell>
          <cell r="L6">
            <v>1165.2053500000029</v>
          </cell>
          <cell r="M6">
            <v>914.49144999999635</v>
          </cell>
          <cell r="N6">
            <v>1183.7749865604817</v>
          </cell>
          <cell r="O6">
            <v>2259.2331703775999</v>
          </cell>
          <cell r="P6">
            <v>2324.9593942562369</v>
          </cell>
          <cell r="Q6">
            <v>2488.139413424432</v>
          </cell>
          <cell r="R6">
            <v>1855.2230281320099</v>
          </cell>
          <cell r="S6">
            <v>2106.3044880362354</v>
          </cell>
          <cell r="T6">
            <v>2090.4095294894473</v>
          </cell>
          <cell r="U6">
            <v>2117.5846025479527</v>
          </cell>
          <cell r="V6">
            <v>2031.6312316726733</v>
          </cell>
          <cell r="W6">
            <v>2007.5426214610636</v>
          </cell>
          <cell r="X6">
            <v>1971.4435195590274</v>
          </cell>
          <cell r="Y6">
            <v>1954.5546426202129</v>
          </cell>
          <cell r="Z6">
            <v>1909.845296756115</v>
          </cell>
          <cell r="AA6">
            <v>1825.4930326723043</v>
          </cell>
          <cell r="AB6">
            <v>1772.7702670874189</v>
          </cell>
          <cell r="AC6">
            <v>1729.5711504287735</v>
          </cell>
          <cell r="AD6">
            <v>1712.1464288422014</v>
          </cell>
          <cell r="AE6">
            <v>1701.081629555697</v>
          </cell>
          <cell r="AF6">
            <v>1703.0140139350385</v>
          </cell>
          <cell r="AG6">
            <v>1701.3314708099597</v>
          </cell>
          <cell r="AH6">
            <v>1687.760196690823</v>
          </cell>
          <cell r="AI6">
            <v>1670.3184828961209</v>
          </cell>
          <cell r="AJ6">
            <v>1640.0965599876276</v>
          </cell>
          <cell r="AK6">
            <v>1572.1126603141829</v>
          </cell>
          <cell r="AL6">
            <v>1523.1072597305867</v>
          </cell>
          <cell r="AM6">
            <v>1464.3300691003687</v>
          </cell>
          <cell r="AN6">
            <v>1446.8754786297739</v>
          </cell>
          <cell r="AO6">
            <v>1416.3499771583852</v>
          </cell>
          <cell r="AP6">
            <v>1378.0625069790967</v>
          </cell>
          <cell r="AQ6">
            <v>1347.2653211601125</v>
          </cell>
          <cell r="AR6">
            <v>1322.7348824451062</v>
          </cell>
          <cell r="AS6">
            <v>1285.2170329088583</v>
          </cell>
          <cell r="AT6">
            <v>1264.4811715501178</v>
          </cell>
          <cell r="AU6">
            <v>1233.1457759200562</v>
          </cell>
          <cell r="AV6">
            <v>1205.45424730953</v>
          </cell>
          <cell r="AW6">
            <v>1184.3579284747539</v>
          </cell>
          <cell r="AX6">
            <v>1165.1267633532264</v>
          </cell>
          <cell r="AY6">
            <v>1139.2091306205673</v>
          </cell>
          <cell r="AZ6">
            <v>1100.2768470576509</v>
          </cell>
          <cell r="BA6">
            <v>1044.4533963047318</v>
          </cell>
          <cell r="BB6">
            <v>1019.622972378766</v>
          </cell>
        </row>
        <row r="7">
          <cell r="B7"/>
          <cell r="D7">
            <v>1345.6800962039281</v>
          </cell>
          <cell r="E7">
            <v>1803.6961799999974</v>
          </cell>
          <cell r="F7">
            <v>1672.1626199999691</v>
          </cell>
          <cell r="G7">
            <v>1821.2436900000009</v>
          </cell>
          <cell r="H7">
            <v>2110.0307199999993</v>
          </cell>
          <cell r="I7">
            <v>2280.2840396981073</v>
          </cell>
          <cell r="J7">
            <v>2144.3199000000131</v>
          </cell>
          <cell r="K7">
            <v>2408.219669999984</v>
          </cell>
          <cell r="L7">
            <v>2098.1590699999956</v>
          </cell>
          <cell r="M7">
            <v>1586.495190000014</v>
          </cell>
          <cell r="N7">
            <v>1728.0488729190449</v>
          </cell>
          <cell r="O7">
            <v>2039.5392087271064</v>
          </cell>
          <cell r="P7">
            <v>2314.1172876191299</v>
          </cell>
          <cell r="Q7">
            <v>2644.7357248508733</v>
          </cell>
          <cell r="R7">
            <v>2842.0093209204947</v>
          </cell>
          <cell r="S7">
            <v>2844.155162755962</v>
          </cell>
          <cell r="T7">
            <v>2535.206456423949</v>
          </cell>
          <cell r="U7">
            <v>2488.4987039913849</v>
          </cell>
          <cell r="V7">
            <v>2396.8741497439219</v>
          </cell>
          <cell r="W7">
            <v>2351.1370076880648</v>
          </cell>
          <cell r="X7">
            <v>2302.6220409509533</v>
          </cell>
          <cell r="Y7">
            <v>2289.7276253702257</v>
          </cell>
          <cell r="Z7">
            <v>2275.190805300912</v>
          </cell>
          <cell r="AA7">
            <v>2165.8147611274499</v>
          </cell>
          <cell r="AB7">
            <v>2147.5712750143948</v>
          </cell>
          <cell r="AC7">
            <v>2145.7619320275817</v>
          </cell>
          <cell r="AD7">
            <v>2153.2721285488333</v>
          </cell>
          <cell r="AE7">
            <v>2163.5125103023311</v>
          </cell>
          <cell r="AF7">
            <v>2171.5222446202406</v>
          </cell>
          <cell r="AG7">
            <v>2165.8961305499365</v>
          </cell>
          <cell r="AH7">
            <v>2146.2318585406724</v>
          </cell>
          <cell r="AI7">
            <v>2139.9514485116142</v>
          </cell>
          <cell r="AJ7">
            <v>2129.2860163299447</v>
          </cell>
          <cell r="AK7">
            <v>2094.0880908630866</v>
          </cell>
          <cell r="AL7">
            <v>2056.4596943240908</v>
          </cell>
          <cell r="AM7">
            <v>2024.5131595811895</v>
          </cell>
          <cell r="AN7">
            <v>2005.1615129657796</v>
          </cell>
          <cell r="AO7">
            <v>1989.54729272697</v>
          </cell>
          <cell r="AP7">
            <v>1954.0707652527162</v>
          </cell>
          <cell r="AQ7">
            <v>1929.2364004716717</v>
          </cell>
          <cell r="AR7">
            <v>1907.2606724665363</v>
          </cell>
          <cell r="AS7">
            <v>1888.1510620617673</v>
          </cell>
          <cell r="AT7">
            <v>1871.0079069554954</v>
          </cell>
          <cell r="AU7">
            <v>1847.3202498984795</v>
          </cell>
          <cell r="AV7">
            <v>1818.6388723610344</v>
          </cell>
          <cell r="AW7">
            <v>1791.8507327072634</v>
          </cell>
          <cell r="AX7">
            <v>1768.4046478460141</v>
          </cell>
          <cell r="AY7">
            <v>1700.5142526692143</v>
          </cell>
          <cell r="AZ7">
            <v>1677.6774684588111</v>
          </cell>
          <cell r="BA7">
            <v>1600.9803544429355</v>
          </cell>
          <cell r="BB7">
            <v>1577.9660538314893</v>
          </cell>
        </row>
        <row r="8">
          <cell r="B8"/>
          <cell r="D8">
            <v>27173.57335282291</v>
          </cell>
          <cell r="E8">
            <v>26847.263329999976</v>
          </cell>
          <cell r="F8">
            <v>25408.55077999999</v>
          </cell>
          <cell r="G8">
            <v>24563.662749999989</v>
          </cell>
          <cell r="H8">
            <v>25327.585819999993</v>
          </cell>
          <cell r="I8">
            <v>25330.28308173595</v>
          </cell>
          <cell r="J8">
            <v>26024.494669999993</v>
          </cell>
          <cell r="K8">
            <v>26494.562219999996</v>
          </cell>
          <cell r="L8">
            <v>26082.473629999993</v>
          </cell>
          <cell r="M8">
            <v>21792.738639999996</v>
          </cell>
          <cell r="N8">
            <v>26480.67908463427</v>
          </cell>
          <cell r="O8">
            <v>23974.356661997186</v>
          </cell>
          <cell r="P8">
            <v>24035.362746996678</v>
          </cell>
          <cell r="Q8">
            <v>23151.421299580896</v>
          </cell>
          <cell r="R8">
            <v>23806.881346823666</v>
          </cell>
          <cell r="S8">
            <v>24198.194443632321</v>
          </cell>
          <cell r="T8">
            <v>24761.943837106788</v>
          </cell>
          <cell r="U8">
            <v>24895.145251937833</v>
          </cell>
          <cell r="V8">
            <v>23852.159320397786</v>
          </cell>
          <cell r="W8">
            <v>23712.750146438757</v>
          </cell>
          <cell r="X8">
            <v>23248.886313886116</v>
          </cell>
          <cell r="Y8">
            <v>22906.678952415587</v>
          </cell>
          <cell r="Z8">
            <v>22391.695850564913</v>
          </cell>
          <cell r="AA8">
            <v>21840.151387456397</v>
          </cell>
          <cell r="AB8">
            <v>21366.90067346927</v>
          </cell>
          <cell r="AC8">
            <v>21053.187441368853</v>
          </cell>
          <cell r="AD8">
            <v>20702.460299245278</v>
          </cell>
          <cell r="AE8">
            <v>20454.01255552626</v>
          </cell>
          <cell r="AF8">
            <v>20278.543808483792</v>
          </cell>
          <cell r="AG8">
            <v>20235.683290306573</v>
          </cell>
          <cell r="AH8">
            <v>19930.560726224314</v>
          </cell>
          <cell r="AI8">
            <v>19657.791154357179</v>
          </cell>
          <cell r="AJ8">
            <v>19085.027656443483</v>
          </cell>
          <cell r="AK8">
            <v>18314.919711473798</v>
          </cell>
          <cell r="AL8">
            <v>17676.920922002548</v>
          </cell>
          <cell r="AM8">
            <v>17014.897571792841</v>
          </cell>
          <cell r="AN8">
            <v>16573.145538696099</v>
          </cell>
          <cell r="AO8">
            <v>16042.784353107691</v>
          </cell>
          <cell r="AP8">
            <v>15477.947278873184</v>
          </cell>
          <cell r="AQ8">
            <v>14985.322105331436</v>
          </cell>
          <cell r="AR8">
            <v>14409.58254659918</v>
          </cell>
          <cell r="AS8">
            <v>13830.965222210269</v>
          </cell>
          <cell r="AT8">
            <v>13278.754153747021</v>
          </cell>
          <cell r="AU8">
            <v>12586.88458270002</v>
          </cell>
          <cell r="AV8">
            <v>12023.574289649263</v>
          </cell>
          <cell r="AW8">
            <v>11619.755463036838</v>
          </cell>
          <cell r="AX8">
            <v>11262.442765035648</v>
          </cell>
          <cell r="AY8">
            <v>10687.099380994543</v>
          </cell>
          <cell r="AZ8">
            <v>10201.965042756272</v>
          </cell>
          <cell r="BA8">
            <v>9619.4734085061882</v>
          </cell>
          <cell r="BB8">
            <v>9195.0223983906617</v>
          </cell>
        </row>
        <row r="9">
          <cell r="B9"/>
          <cell r="D9">
            <v>321.33808797858717</v>
          </cell>
          <cell r="E9">
            <v>293.53411999999679</v>
          </cell>
          <cell r="F9">
            <v>294.03222</v>
          </cell>
          <cell r="G9">
            <v>305.32966999999996</v>
          </cell>
          <cell r="H9">
            <v>326.13564999999994</v>
          </cell>
          <cell r="I9">
            <v>488.84992113758329</v>
          </cell>
          <cell r="J9">
            <v>587.38186000000007</v>
          </cell>
          <cell r="K9">
            <v>358.29146000000009</v>
          </cell>
          <cell r="L9">
            <v>469.34733</v>
          </cell>
          <cell r="M9">
            <v>280.63150999999993</v>
          </cell>
          <cell r="N9">
            <v>337.16644996575678</v>
          </cell>
          <cell r="O9">
            <v>246.43866991976341</v>
          </cell>
          <cell r="P9">
            <v>339.34098298552595</v>
          </cell>
          <cell r="Q9">
            <v>317.14278930694815</v>
          </cell>
          <cell r="R9">
            <v>331.2918035659693</v>
          </cell>
          <cell r="S9">
            <v>386.17874442810177</v>
          </cell>
          <cell r="T9">
            <v>390.12044110415695</v>
          </cell>
          <cell r="U9">
            <v>395.20727369929779</v>
          </cell>
          <cell r="V9">
            <v>375.06578937322246</v>
          </cell>
          <cell r="W9">
            <v>366.13737789233954</v>
          </cell>
          <cell r="X9">
            <v>361.39769914566438</v>
          </cell>
          <cell r="Y9">
            <v>359.75210793474889</v>
          </cell>
          <cell r="Z9">
            <v>355.79012229527888</v>
          </cell>
          <cell r="AA9">
            <v>369.43257232152752</v>
          </cell>
          <cell r="AB9">
            <v>358.98562906997603</v>
          </cell>
          <cell r="AC9">
            <v>355.41785722064742</v>
          </cell>
          <cell r="AD9">
            <v>353.79105180344027</v>
          </cell>
          <cell r="AE9">
            <v>354.56127105855666</v>
          </cell>
          <cell r="AF9">
            <v>349.4317641418175</v>
          </cell>
          <cell r="AG9">
            <v>345.82814179332854</v>
          </cell>
          <cell r="AH9">
            <v>327.71477126209936</v>
          </cell>
          <cell r="AI9">
            <v>319.78144129075105</v>
          </cell>
          <cell r="AJ9">
            <v>314.92223982891704</v>
          </cell>
          <cell r="AK9">
            <v>288.38976739559604</v>
          </cell>
          <cell r="AL9">
            <v>280.7898360174047</v>
          </cell>
          <cell r="AM9">
            <v>269.15894232989166</v>
          </cell>
          <cell r="AN9">
            <v>261.48008513476992</v>
          </cell>
          <cell r="AO9">
            <v>252.27496854722074</v>
          </cell>
          <cell r="AP9">
            <v>245.62522680329306</v>
          </cell>
          <cell r="AQ9">
            <v>236.45651231140621</v>
          </cell>
          <cell r="AR9">
            <v>223.91800611515163</v>
          </cell>
          <cell r="AS9">
            <v>213.74702051881158</v>
          </cell>
          <cell r="AT9">
            <v>196.19450799219081</v>
          </cell>
          <cell r="AU9">
            <v>186.49644690509092</v>
          </cell>
          <cell r="AV9">
            <v>173.26764258248673</v>
          </cell>
          <cell r="AW9">
            <v>164.07883707716726</v>
          </cell>
          <cell r="AX9">
            <v>149.68495440071604</v>
          </cell>
          <cell r="AY9">
            <v>142.97717410327132</v>
          </cell>
          <cell r="AZ9">
            <v>138.0958416567866</v>
          </cell>
          <cell r="BA9">
            <v>133.69508434171445</v>
          </cell>
          <cell r="BB9">
            <v>96.714923231621015</v>
          </cell>
        </row>
        <row r="10">
          <cell r="B10" t="str">
            <v>hard coal</v>
          </cell>
          <cell r="D10">
            <v>639.64858927479088</v>
          </cell>
          <cell r="E10">
            <v>544.49315000000001</v>
          </cell>
          <cell r="F10">
            <v>501.79467999999986</v>
          </cell>
          <cell r="G10">
            <v>431.80232999999998</v>
          </cell>
          <cell r="H10">
            <v>371.59991999999988</v>
          </cell>
          <cell r="I10">
            <v>350.6014074739204</v>
          </cell>
          <cell r="J10">
            <v>344.40206999999998</v>
          </cell>
          <cell r="K10">
            <v>316.39793000000003</v>
          </cell>
          <cell r="L10">
            <v>374.40741000000008</v>
          </cell>
          <cell r="M10">
            <v>326.20166000000006</v>
          </cell>
          <cell r="N10">
            <v>548.65237926100292</v>
          </cell>
          <cell r="O10">
            <v>422.71050258478118</v>
          </cell>
          <cell r="P10">
            <v>354.08928503932856</v>
          </cell>
          <cell r="Q10">
            <v>371.59701731704951</v>
          </cell>
          <cell r="R10">
            <v>284.15458518875903</v>
          </cell>
          <cell r="S10">
            <v>302.97522528772151</v>
          </cell>
          <cell r="T10">
            <v>328.67276955611771</v>
          </cell>
          <cell r="U10">
            <v>330.8439320995351</v>
          </cell>
          <cell r="V10">
            <v>340.58291842865378</v>
          </cell>
          <cell r="W10">
            <v>346.10348914698972</v>
          </cell>
          <cell r="X10">
            <v>350.18041445747474</v>
          </cell>
          <cell r="Y10">
            <v>358.28335381263332</v>
          </cell>
          <cell r="Z10">
            <v>344.60213781867895</v>
          </cell>
          <cell r="AA10">
            <v>284.87052819121743</v>
          </cell>
          <cell r="AB10">
            <v>247.31040385793852</v>
          </cell>
          <cell r="AC10">
            <v>213.4098343098708</v>
          </cell>
          <cell r="AD10">
            <v>144.0271484127625</v>
          </cell>
          <cell r="AE10">
            <v>89.188242806990203</v>
          </cell>
          <cell r="AF10">
            <v>91.600979272118693</v>
          </cell>
          <cell r="AG10">
            <v>93.362249475056487</v>
          </cell>
          <cell r="AH10">
            <v>94.728428623911171</v>
          </cell>
          <cell r="AI10">
            <v>95.073115955460395</v>
          </cell>
          <cell r="AJ10">
            <v>84.060950286954181</v>
          </cell>
          <cell r="AK10">
            <v>72.231682371911461</v>
          </cell>
          <cell r="AL10">
            <v>62.110937085314092</v>
          </cell>
          <cell r="AM10">
            <v>53.613637433055445</v>
          </cell>
          <cell r="AN10">
            <v>46.317436105313718</v>
          </cell>
          <cell r="AO10">
            <v>39.643673932422516</v>
          </cell>
          <cell r="AP10">
            <v>35.20098305448797</v>
          </cell>
          <cell r="AQ10">
            <v>30.715598369450188</v>
          </cell>
          <cell r="AR10">
            <v>26.269083975337804</v>
          </cell>
          <cell r="AS10">
            <v>21.902022819924891</v>
          </cell>
          <cell r="AT10">
            <v>18.157809472205948</v>
          </cell>
          <cell r="AU10">
            <v>14.891909210187935</v>
          </cell>
          <cell r="AV10">
            <v>11.977772032638823</v>
          </cell>
          <cell r="AW10">
            <v>9.8728899919379263</v>
          </cell>
          <cell r="AX10">
            <v>8.0209208947797226</v>
          </cell>
          <cell r="AY10">
            <v>6.6064106248306835</v>
          </cell>
          <cell r="AZ10">
            <v>5.6599694859159015</v>
          </cell>
          <cell r="BA10">
            <v>4.8315430613979569</v>
          </cell>
          <cell r="BB10">
            <v>4.2838577759854415</v>
          </cell>
        </row>
        <row r="11">
          <cell r="B11" t="str">
            <v>hard coal</v>
          </cell>
          <cell r="D11">
            <v>25268.383331971243</v>
          </cell>
          <cell r="E11">
            <v>23920.186620000008</v>
          </cell>
          <cell r="F11">
            <v>22900.366599999994</v>
          </cell>
          <cell r="G11">
            <v>23395.779639999997</v>
          </cell>
          <cell r="H11">
            <v>21382.67796999999</v>
          </cell>
          <cell r="I11">
            <v>19354.059284006664</v>
          </cell>
          <cell r="J11">
            <v>19956.170379999996</v>
          </cell>
          <cell r="K11">
            <v>19480.420999999995</v>
          </cell>
          <cell r="L11">
            <v>18065.261519999993</v>
          </cell>
          <cell r="M11">
            <v>13763.273759999998</v>
          </cell>
          <cell r="N11">
            <v>15182.716608629373</v>
          </cell>
          <cell r="O11">
            <v>14970.672412732911</v>
          </cell>
          <cell r="P11">
            <v>13609.56001239883</v>
          </cell>
          <cell r="Q11">
            <v>13218.809616071707</v>
          </cell>
          <cell r="R11">
            <v>12731.680541155847</v>
          </cell>
          <cell r="S11">
            <v>12303.739076820093</v>
          </cell>
          <cell r="T11">
            <v>11955.497354616542</v>
          </cell>
          <cell r="U11">
            <v>12130.436893873897</v>
          </cell>
          <cell r="V11">
            <v>11396.93455639427</v>
          </cell>
          <cell r="W11">
            <v>11214.725085117065</v>
          </cell>
          <cell r="X11">
            <v>10988.175461362365</v>
          </cell>
          <cell r="Y11">
            <v>10929.025673453487</v>
          </cell>
          <cell r="Z11">
            <v>10784.294333863236</v>
          </cell>
          <cell r="AA11">
            <v>10595.46528633711</v>
          </cell>
          <cell r="AB11">
            <v>10495.495464898389</v>
          </cell>
          <cell r="AC11">
            <v>10456.13590987142</v>
          </cell>
          <cell r="AD11">
            <v>10468.34470389749</v>
          </cell>
          <cell r="AE11">
            <v>10491.090723549441</v>
          </cell>
          <cell r="AF11">
            <v>10514.66009940183</v>
          </cell>
          <cell r="AG11">
            <v>10475.505578966267</v>
          </cell>
          <cell r="AH11">
            <v>10371.947558576961</v>
          </cell>
          <cell r="AI11">
            <v>10329.67216283203</v>
          </cell>
          <cell r="AJ11">
            <v>10217.897925281533</v>
          </cell>
          <cell r="AK11">
            <v>10032.128378186881</v>
          </cell>
          <cell r="AL11">
            <v>9841.5164197915819</v>
          </cell>
          <cell r="AM11">
            <v>9676.937555717539</v>
          </cell>
          <cell r="AN11">
            <v>9594.8999423838759</v>
          </cell>
          <cell r="AO11">
            <v>9469.5943713213383</v>
          </cell>
          <cell r="AP11">
            <v>9294.7833393210021</v>
          </cell>
          <cell r="AQ11">
            <v>9134.3831381684304</v>
          </cell>
          <cell r="AR11">
            <v>8968.9389314348646</v>
          </cell>
          <cell r="AS11">
            <v>8837.2922620874797</v>
          </cell>
          <cell r="AT11">
            <v>8674.0773385809134</v>
          </cell>
          <cell r="AU11">
            <v>8478.3361699135312</v>
          </cell>
          <cell r="AV11">
            <v>8200.288024208854</v>
          </cell>
          <cell r="AW11">
            <v>8013.7612709774412</v>
          </cell>
          <cell r="AX11">
            <v>7779.0719125361829</v>
          </cell>
          <cell r="AY11">
            <v>7316.0182849196281</v>
          </cell>
          <cell r="AZ11">
            <v>7031.7833788766438</v>
          </cell>
          <cell r="BA11">
            <v>6449.2363642675273</v>
          </cell>
          <cell r="BB11">
            <v>5888.4800754402831</v>
          </cell>
        </row>
        <row r="12">
          <cell r="B12"/>
          <cell r="D12">
            <v>25268.383331971243</v>
          </cell>
          <cell r="E12">
            <v>23920.186620000008</v>
          </cell>
          <cell r="F12">
            <v>22900.366599999994</v>
          </cell>
          <cell r="G12">
            <v>23395.779639999997</v>
          </cell>
          <cell r="H12">
            <v>21382.67796999999</v>
          </cell>
          <cell r="I12">
            <v>19354.059284006664</v>
          </cell>
          <cell r="J12">
            <v>19956.170379999996</v>
          </cell>
          <cell r="K12">
            <v>19480.420999999995</v>
          </cell>
          <cell r="L12">
            <v>18065.261519999993</v>
          </cell>
          <cell r="M12">
            <v>13763.273759999998</v>
          </cell>
          <cell r="N12">
            <v>15182.716608629373</v>
          </cell>
          <cell r="O12">
            <v>14970.672412732911</v>
          </cell>
          <cell r="P12">
            <v>13609.56001239883</v>
          </cell>
          <cell r="Q12">
            <v>13218.809616071707</v>
          </cell>
          <cell r="R12">
            <v>12731.680541155847</v>
          </cell>
          <cell r="S12">
            <v>12303.739076820093</v>
          </cell>
          <cell r="T12">
            <v>11955.497354616542</v>
          </cell>
          <cell r="U12">
            <v>12130.436893873897</v>
          </cell>
          <cell r="V12">
            <v>11396.93455639427</v>
          </cell>
          <cell r="W12">
            <v>11214.725085117065</v>
          </cell>
          <cell r="X12">
            <v>10988.175461362365</v>
          </cell>
          <cell r="Y12">
            <v>10929.025673453487</v>
          </cell>
          <cell r="Z12">
            <v>10784.294333863236</v>
          </cell>
          <cell r="AA12">
            <v>10595.46528633711</v>
          </cell>
          <cell r="AB12">
            <v>10495.495464898389</v>
          </cell>
          <cell r="AC12">
            <v>10456.13590987142</v>
          </cell>
          <cell r="AD12">
            <v>10468.34470389749</v>
          </cell>
          <cell r="AE12">
            <v>10491.090723549441</v>
          </cell>
          <cell r="AF12">
            <v>10514.66009940183</v>
          </cell>
          <cell r="AG12">
            <v>10475.505578966267</v>
          </cell>
          <cell r="AH12">
            <v>10371.947558576961</v>
          </cell>
          <cell r="AI12">
            <v>10329.67216283203</v>
          </cell>
          <cell r="AJ12">
            <v>10217.897925281533</v>
          </cell>
          <cell r="AK12">
            <v>10032.128378186881</v>
          </cell>
          <cell r="AL12">
            <v>9841.5164197915819</v>
          </cell>
          <cell r="AM12">
            <v>9676.937555717539</v>
          </cell>
          <cell r="AN12">
            <v>9594.8999423838759</v>
          </cell>
          <cell r="AO12">
            <v>9469.5943713213383</v>
          </cell>
          <cell r="AP12">
            <v>9294.7833393210021</v>
          </cell>
          <cell r="AQ12">
            <v>9134.3831381684304</v>
          </cell>
          <cell r="AR12">
            <v>8968.9389314348646</v>
          </cell>
          <cell r="AS12">
            <v>8837.2922620874797</v>
          </cell>
          <cell r="AT12">
            <v>8674.0773385809134</v>
          </cell>
          <cell r="AU12">
            <v>8478.3361699135312</v>
          </cell>
          <cell r="AV12">
            <v>8200.288024208854</v>
          </cell>
          <cell r="AW12">
            <v>8013.7612709774412</v>
          </cell>
          <cell r="AX12">
            <v>7779.0719125361829</v>
          </cell>
          <cell r="AY12">
            <v>7316.0182849196281</v>
          </cell>
          <cell r="AZ12">
            <v>7031.7833788766438</v>
          </cell>
          <cell r="BA12">
            <v>6449.2363642675273</v>
          </cell>
          <cell r="BB12">
            <v>5888.4800754402831</v>
          </cell>
        </row>
        <row r="13">
          <cell r="B13"/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</row>
        <row r="14">
          <cell r="B14" t="str">
            <v>hard coal</v>
          </cell>
          <cell r="D14">
            <v>229.62642337947179</v>
          </cell>
          <cell r="E14">
            <v>36.900870000000005</v>
          </cell>
          <cell r="F14">
            <v>96.302880000000016</v>
          </cell>
          <cell r="G14">
            <v>79.201549999999969</v>
          </cell>
          <cell r="H14">
            <v>117.90118999999993</v>
          </cell>
          <cell r="I14">
            <v>127.88531388291662</v>
          </cell>
          <cell r="J14">
            <v>59.400629999999857</v>
          </cell>
          <cell r="K14">
            <v>117.01798999999995</v>
          </cell>
          <cell r="L14">
            <v>166.57880000000006</v>
          </cell>
          <cell r="M14">
            <v>214.30356999999992</v>
          </cell>
          <cell r="N14">
            <v>81.038252551134363</v>
          </cell>
          <cell r="O14">
            <v>143.19199330349753</v>
          </cell>
          <cell r="P14">
            <v>148.58537677164355</v>
          </cell>
          <cell r="Q14">
            <v>162.98835966116894</v>
          </cell>
          <cell r="R14">
            <v>156.67174079526734</v>
          </cell>
          <cell r="S14">
            <v>64.813610858046928</v>
          </cell>
          <cell r="T14">
            <v>63.725226062283362</v>
          </cell>
          <cell r="U14">
            <v>67.769806963004157</v>
          </cell>
          <cell r="V14">
            <v>67.690369387523262</v>
          </cell>
          <cell r="W14">
            <v>68.842694066993587</v>
          </cell>
          <cell r="X14">
            <v>69.553446772908387</v>
          </cell>
          <cell r="Y14">
            <v>69.158851998485574</v>
          </cell>
          <cell r="Z14">
            <v>68.774904378213478</v>
          </cell>
          <cell r="AA14">
            <v>68.969314402315135</v>
          </cell>
          <cell r="AB14">
            <v>62.929097214042812</v>
          </cell>
          <cell r="AC14">
            <v>59.83018525318704</v>
          </cell>
          <cell r="AD14">
            <v>56.854340047910256</v>
          </cell>
          <cell r="AE14">
            <v>56.387956646274844</v>
          </cell>
          <cell r="AF14">
            <v>55.820829771737991</v>
          </cell>
          <cell r="AG14">
            <v>56.045882722933698</v>
          </cell>
          <cell r="AH14">
            <v>55.806676613611472</v>
          </cell>
          <cell r="AI14">
            <v>52.906163835012066</v>
          </cell>
          <cell r="AJ14">
            <v>47.196732209778837</v>
          </cell>
          <cell r="AK14">
            <v>47.022027639885245</v>
          </cell>
          <cell r="AL14">
            <v>42.846883681734383</v>
          </cell>
          <cell r="AM14">
            <v>42.549583562007868</v>
          </cell>
          <cell r="AN14">
            <v>42.149283630223785</v>
          </cell>
          <cell r="AO14">
            <v>42.035876621948567</v>
          </cell>
          <cell r="AP14">
            <v>41.915693484717991</v>
          </cell>
          <cell r="AQ14">
            <v>41.735030063548137</v>
          </cell>
          <cell r="AR14">
            <v>40.172665955479289</v>
          </cell>
          <cell r="AS14">
            <v>38.494782635189814</v>
          </cell>
          <cell r="AT14">
            <v>35.26782012884803</v>
          </cell>
          <cell r="AU14">
            <v>30.700054398891726</v>
          </cell>
          <cell r="AV14">
            <v>25.708002837825781</v>
          </cell>
          <cell r="AW14">
            <v>22.583461915112068</v>
          </cell>
          <cell r="AX14">
            <v>19.430213467887565</v>
          </cell>
          <cell r="AY14">
            <v>18.964067139627247</v>
          </cell>
          <cell r="AZ14">
            <v>18.519718997175325</v>
          </cell>
          <cell r="BA14">
            <v>18.263326756007409</v>
          </cell>
          <cell r="BB14">
            <v>16.52579889920229</v>
          </cell>
        </row>
        <row r="15">
          <cell r="B15" t="str">
            <v>lignite</v>
          </cell>
          <cell r="D15">
            <v>6817.2482507963914</v>
          </cell>
          <cell r="E15">
            <v>5384.7667199999996</v>
          </cell>
          <cell r="F15">
            <v>5396.6478999999999</v>
          </cell>
          <cell r="G15">
            <v>6016.4456300000002</v>
          </cell>
          <cell r="H15">
            <v>5684.4857499999989</v>
          </cell>
          <cell r="I15">
            <v>4935.3401554823604</v>
          </cell>
          <cell r="J15">
            <v>5308.6005999999988</v>
          </cell>
          <cell r="K15">
            <v>4448.8016500000003</v>
          </cell>
          <cell r="L15">
            <v>4774.2493400000003</v>
          </cell>
          <cell r="M15">
            <v>4649.640989999999</v>
          </cell>
          <cell r="N15">
            <v>4514.9323533910538</v>
          </cell>
          <cell r="O15">
            <v>4663.1467615784131</v>
          </cell>
          <cell r="P15">
            <v>4571.2126073508789</v>
          </cell>
          <cell r="Q15">
            <v>4578.6788740548745</v>
          </cell>
          <cell r="R15">
            <v>4184.6582954349906</v>
          </cell>
          <cell r="S15">
            <v>4062.1752772412865</v>
          </cell>
          <cell r="T15">
            <v>4137.7469079734901</v>
          </cell>
          <cell r="U15">
            <v>4234.3609755032121</v>
          </cell>
          <cell r="V15">
            <v>4171.8987472708895</v>
          </cell>
          <cell r="W15">
            <v>4132.3315903251041</v>
          </cell>
          <cell r="X15">
            <v>4071.6556742681923</v>
          </cell>
          <cell r="Y15">
            <v>4069.8011961870293</v>
          </cell>
          <cell r="Z15">
            <v>3883.7150521892431</v>
          </cell>
          <cell r="AA15">
            <v>3701.2716221978035</v>
          </cell>
          <cell r="AB15">
            <v>3476.6456844952395</v>
          </cell>
          <cell r="AC15">
            <v>3321.4418927267129</v>
          </cell>
          <cell r="AD15">
            <v>3023.6588169898655</v>
          </cell>
          <cell r="AE15">
            <v>2813.546301965901</v>
          </cell>
          <cell r="AF15">
            <v>2702.9700375256871</v>
          </cell>
          <cell r="AG15">
            <v>2617.7009797739402</v>
          </cell>
          <cell r="AH15">
            <v>2516.3573531492875</v>
          </cell>
          <cell r="AI15">
            <v>2459.265386506645</v>
          </cell>
          <cell r="AJ15">
            <v>2335.857601451507</v>
          </cell>
          <cell r="AK15">
            <v>2176.0097761809679</v>
          </cell>
          <cell r="AL15">
            <v>2031.3234516998496</v>
          </cell>
          <cell r="AM15">
            <v>1930.9826986928929</v>
          </cell>
          <cell r="AN15">
            <v>1867.0974261237973</v>
          </cell>
          <cell r="AO15">
            <v>1745.645794272569</v>
          </cell>
          <cell r="AP15">
            <v>1687.9956116277222</v>
          </cell>
          <cell r="AQ15">
            <v>1597.6597319894345</v>
          </cell>
          <cell r="AR15">
            <v>1517.5896109216008</v>
          </cell>
          <cell r="AS15">
            <v>1428.4320855028679</v>
          </cell>
          <cell r="AT15">
            <v>1304.4296239616574</v>
          </cell>
          <cell r="AU15">
            <v>1211.8476919739492</v>
          </cell>
          <cell r="AV15">
            <v>1088.9231757268567</v>
          </cell>
          <cell r="AW15">
            <v>1037.5132714909632</v>
          </cell>
          <cell r="AX15">
            <v>995.32706760204906</v>
          </cell>
          <cell r="AY15">
            <v>829.7233690611256</v>
          </cell>
          <cell r="AZ15">
            <v>762.75364687449633</v>
          </cell>
          <cell r="BA15">
            <v>714.56243025767469</v>
          </cell>
          <cell r="BB15">
            <v>606.01403527902926</v>
          </cell>
        </row>
        <row r="16">
          <cell r="B16"/>
          <cell r="D16">
            <v>3696.4992048177369</v>
          </cell>
          <cell r="E16">
            <v>2492.1377799999987</v>
          </cell>
          <cell r="F16">
            <v>2594.1597999999999</v>
          </cell>
          <cell r="G16">
            <v>2991.0416499999997</v>
          </cell>
          <cell r="H16">
            <v>2837.9488199999987</v>
          </cell>
          <cell r="I16">
            <v>2264.7463451032149</v>
          </cell>
          <cell r="J16">
            <v>2515.3911299999995</v>
          </cell>
          <cell r="K16">
            <v>1794.5436999999999</v>
          </cell>
          <cell r="L16">
            <v>1961.66678</v>
          </cell>
          <cell r="M16">
            <v>2065.1845099999996</v>
          </cell>
          <cell r="N16">
            <v>1691.7024612294094</v>
          </cell>
          <cell r="O16">
            <v>1723.4980580366562</v>
          </cell>
          <cell r="P16">
            <v>1701.5616357715135</v>
          </cell>
          <cell r="Q16">
            <v>1691.6816723360917</v>
          </cell>
          <cell r="R16">
            <v>1510.313991594915</v>
          </cell>
          <cell r="S16">
            <v>1478.8140659629883</v>
          </cell>
          <cell r="T16">
            <v>1505.0743028862382</v>
          </cell>
          <cell r="U16">
            <v>1571.8759951704969</v>
          </cell>
          <cell r="V16">
            <v>1560.648999479844</v>
          </cell>
          <cell r="W16">
            <v>1540.6584083117209</v>
          </cell>
          <cell r="X16">
            <v>1505.8185730460393</v>
          </cell>
          <cell r="Y16">
            <v>1513.3658944640035</v>
          </cell>
          <cell r="Z16">
            <v>1446.1530705737173</v>
          </cell>
          <cell r="AA16">
            <v>1401.9403693289119</v>
          </cell>
          <cell r="AB16">
            <v>1262.9538056882132</v>
          </cell>
          <cell r="AC16">
            <v>1185.8192394403563</v>
          </cell>
          <cell r="AD16">
            <v>1065.3586330562396</v>
          </cell>
          <cell r="AE16">
            <v>995.29967128580358</v>
          </cell>
          <cell r="AF16">
            <v>934.58832020615364</v>
          </cell>
          <cell r="AG16">
            <v>891.1225059876507</v>
          </cell>
          <cell r="AH16">
            <v>837.91347029819849</v>
          </cell>
          <cell r="AI16">
            <v>814.96544847103405</v>
          </cell>
          <cell r="AJ16">
            <v>774.71544446774851</v>
          </cell>
          <cell r="AK16">
            <v>705.11003518105349</v>
          </cell>
          <cell r="AL16">
            <v>651.54545179120589</v>
          </cell>
          <cell r="AM16">
            <v>605.56502212763803</v>
          </cell>
          <cell r="AN16">
            <v>568.1618540286413</v>
          </cell>
          <cell r="AO16">
            <v>525.51885131842016</v>
          </cell>
          <cell r="AP16">
            <v>493.37983180650718</v>
          </cell>
          <cell r="AQ16">
            <v>458.66124840458474</v>
          </cell>
          <cell r="AR16">
            <v>419.83780938752898</v>
          </cell>
          <cell r="AS16">
            <v>383.91578282335718</v>
          </cell>
          <cell r="AT16">
            <v>344.74576414765647</v>
          </cell>
          <cell r="AU16">
            <v>309.60398053678881</v>
          </cell>
          <cell r="AV16">
            <v>269.19773737898453</v>
          </cell>
          <cell r="AW16">
            <v>247.3859272248626</v>
          </cell>
          <cell r="AX16">
            <v>225.53407234428033</v>
          </cell>
          <cell r="AY16">
            <v>202.51488441669738</v>
          </cell>
          <cell r="AZ16">
            <v>185.78006157628542</v>
          </cell>
          <cell r="BA16">
            <v>170.56403161373549</v>
          </cell>
          <cell r="BB16">
            <v>155.30168716905567</v>
          </cell>
        </row>
        <row r="17">
          <cell r="B17"/>
          <cell r="D17">
            <v>520.41286898229646</v>
          </cell>
          <cell r="E17">
            <v>545.41275999999982</v>
          </cell>
          <cell r="F17">
            <v>517.76035999999999</v>
          </cell>
          <cell r="G17">
            <v>523.72119999999984</v>
          </cell>
          <cell r="H17">
            <v>469.38060999999976</v>
          </cell>
          <cell r="I17">
            <v>470.34305234145438</v>
          </cell>
          <cell r="J17">
            <v>545.88660999999979</v>
          </cell>
          <cell r="K17">
            <v>544.45380000000011</v>
          </cell>
          <cell r="L17">
            <v>517.19239999999991</v>
          </cell>
          <cell r="M17">
            <v>450.02517000000012</v>
          </cell>
          <cell r="N17">
            <v>494.00940546213269</v>
          </cell>
          <cell r="O17">
            <v>472.36323028965518</v>
          </cell>
          <cell r="P17">
            <v>396.64436400820739</v>
          </cell>
          <cell r="Q17">
            <v>377.68365216780319</v>
          </cell>
          <cell r="R17">
            <v>380.46961774372409</v>
          </cell>
          <cell r="S17">
            <v>362.11437681097976</v>
          </cell>
          <cell r="T17">
            <v>373.02448193741498</v>
          </cell>
          <cell r="U17">
            <v>380.42140395008784</v>
          </cell>
          <cell r="V17">
            <v>376.98394011203754</v>
          </cell>
          <cell r="W17">
            <v>381.85200985037977</v>
          </cell>
          <cell r="X17">
            <v>378.55670882439057</v>
          </cell>
          <cell r="Y17">
            <v>372.82443393997733</v>
          </cell>
          <cell r="Z17">
            <v>361.85458893592704</v>
          </cell>
          <cell r="AA17">
            <v>346.33363381538663</v>
          </cell>
          <cell r="AB17">
            <v>334.92796324201436</v>
          </cell>
          <cell r="AC17">
            <v>320.173790392981</v>
          </cell>
          <cell r="AD17">
            <v>310.02728690053618</v>
          </cell>
          <cell r="AE17">
            <v>286.7831311187648</v>
          </cell>
          <cell r="AF17">
            <v>274.94901256394473</v>
          </cell>
          <cell r="AG17">
            <v>257.78014545348509</v>
          </cell>
          <cell r="AH17">
            <v>253.63791959364144</v>
          </cell>
          <cell r="AI17">
            <v>254.54493999072943</v>
          </cell>
          <cell r="AJ17">
            <v>247.67994282665674</v>
          </cell>
          <cell r="AK17">
            <v>222.69824279144979</v>
          </cell>
          <cell r="AL17">
            <v>195.11712122766636</v>
          </cell>
          <cell r="AM17">
            <v>187.91568343168967</v>
          </cell>
          <cell r="AN17">
            <v>182.43899549845167</v>
          </cell>
          <cell r="AO17">
            <v>135.9711728928894</v>
          </cell>
          <cell r="AP17">
            <v>130.46558987035775</v>
          </cell>
          <cell r="AQ17">
            <v>123.98723567133686</v>
          </cell>
          <cell r="AR17">
            <v>116.87234322648166</v>
          </cell>
          <cell r="AS17">
            <v>110.80103838634921</v>
          </cell>
          <cell r="AT17">
            <v>105.34600872713156</v>
          </cell>
          <cell r="AU17">
            <v>101.79292116355936</v>
          </cell>
          <cell r="AV17">
            <v>98.405819950083966</v>
          </cell>
          <cell r="AW17">
            <v>96.037809693311061</v>
          </cell>
          <cell r="AX17">
            <v>93.161386273170152</v>
          </cell>
          <cell r="AY17">
            <v>88.268088255097453</v>
          </cell>
          <cell r="AZ17">
            <v>82.052838689242975</v>
          </cell>
          <cell r="BA17">
            <v>73.777903607095354</v>
          </cell>
          <cell r="BB17">
            <v>67.040935916912161</v>
          </cell>
        </row>
        <row r="18">
          <cell r="B18"/>
          <cell r="D18">
            <v>2447.2112854772222</v>
          </cell>
          <cell r="E18">
            <v>2212.61726</v>
          </cell>
          <cell r="F18">
            <v>2146.1522199999995</v>
          </cell>
          <cell r="G18">
            <v>2383.7820299999994</v>
          </cell>
          <cell r="H18">
            <v>2264.3571299999999</v>
          </cell>
          <cell r="I18">
            <v>2087.5156772851788</v>
          </cell>
          <cell r="J18">
            <v>2133.03809</v>
          </cell>
          <cell r="K18">
            <v>1994.7027699999994</v>
          </cell>
          <cell r="L18">
            <v>2149.7208599999994</v>
          </cell>
          <cell r="M18">
            <v>1994.4336299999995</v>
          </cell>
          <cell r="N18">
            <v>2203.1138695797631</v>
          </cell>
          <cell r="O18">
            <v>2347.3887639078248</v>
          </cell>
          <cell r="P18">
            <v>2338.2970806070675</v>
          </cell>
          <cell r="Q18">
            <v>2369.35049947574</v>
          </cell>
          <cell r="R18">
            <v>2179.2261449145312</v>
          </cell>
          <cell r="S18">
            <v>2114.7253156923002</v>
          </cell>
          <cell r="T18">
            <v>2149.1628257731777</v>
          </cell>
          <cell r="U18">
            <v>2169.9087847489627</v>
          </cell>
          <cell r="V18">
            <v>2121.8945866483655</v>
          </cell>
          <cell r="W18">
            <v>2093.0154669100652</v>
          </cell>
          <cell r="X18">
            <v>2070.2084455007262</v>
          </cell>
          <cell r="Y18">
            <v>2070.1098518357567</v>
          </cell>
          <cell r="Z18">
            <v>1968.1632683973546</v>
          </cell>
          <cell r="AA18">
            <v>1853.2413722116833</v>
          </cell>
          <cell r="AB18">
            <v>1783.8810875456638</v>
          </cell>
          <cell r="AC18">
            <v>1728.800511043275</v>
          </cell>
          <cell r="AD18">
            <v>1570.4943345336471</v>
          </cell>
          <cell r="AE18">
            <v>1466.8988608281884</v>
          </cell>
          <cell r="AF18">
            <v>1434.3326563599444</v>
          </cell>
          <cell r="AG18">
            <v>1417.5191163765926</v>
          </cell>
          <cell r="AH18">
            <v>1372.588910528438</v>
          </cell>
          <cell r="AI18">
            <v>1336.41286675522</v>
          </cell>
          <cell r="AJ18">
            <v>1263.8794191192601</v>
          </cell>
          <cell r="AK18">
            <v>1202.7107271540413</v>
          </cell>
          <cell r="AL18">
            <v>1143.7490498656462</v>
          </cell>
          <cell r="AM18">
            <v>1100.9222260229537</v>
          </cell>
          <cell r="AN18">
            <v>1083.9574802008333</v>
          </cell>
          <cell r="AO18">
            <v>1055.5151103367593</v>
          </cell>
          <cell r="AP18">
            <v>1038.6891087895988</v>
          </cell>
          <cell r="AQ18">
            <v>993.32749703693264</v>
          </cell>
          <cell r="AR18">
            <v>962.84576682485499</v>
          </cell>
          <cell r="AS18">
            <v>919.10672827175176</v>
          </cell>
          <cell r="AT18">
            <v>842.39686171471874</v>
          </cell>
          <cell r="AU18">
            <v>790.2120675834941</v>
          </cell>
          <cell r="AV18">
            <v>712.82222599267277</v>
          </cell>
          <cell r="AW18">
            <v>687.05417169518296</v>
          </cell>
          <cell r="AX18">
            <v>670.72123336045206</v>
          </cell>
          <cell r="AY18">
            <v>534.31966745789452</v>
          </cell>
          <cell r="AZ18">
            <v>491.16496449381253</v>
          </cell>
          <cell r="BA18">
            <v>467.27399144604334</v>
          </cell>
          <cell r="BB18">
            <v>381.46360489645321</v>
          </cell>
        </row>
        <row r="19">
          <cell r="B19"/>
          <cell r="D19">
            <v>153.12489151913519</v>
          </cell>
          <cell r="E19">
            <v>134.59891999999999</v>
          </cell>
          <cell r="F19">
            <v>138.57551999999998</v>
          </cell>
          <cell r="G19">
            <v>117.90074999999999</v>
          </cell>
          <cell r="H19">
            <v>112.79919</v>
          </cell>
          <cell r="I19">
            <v>112.73508075251344</v>
          </cell>
          <cell r="J19">
            <v>114.28476999999999</v>
          </cell>
          <cell r="K19">
            <v>115.10138000000002</v>
          </cell>
          <cell r="L19">
            <v>145.66929999999999</v>
          </cell>
          <cell r="M19">
            <v>139.99768</v>
          </cell>
          <cell r="N19">
            <v>126.10661711974869</v>
          </cell>
          <cell r="O19">
            <v>119.89670934427667</v>
          </cell>
          <cell r="P19">
            <v>134.70952696408983</v>
          </cell>
          <cell r="Q19">
            <v>139.96305007524001</v>
          </cell>
          <cell r="R19">
            <v>114.64854118181998</v>
          </cell>
          <cell r="S19">
            <v>106.52151877501812</v>
          </cell>
          <cell r="T19">
            <v>110.48529737665895</v>
          </cell>
          <cell r="U19">
            <v>112.15479163366476</v>
          </cell>
          <cell r="V19">
            <v>112.37122103064227</v>
          </cell>
          <cell r="W19">
            <v>116.80570525293948</v>
          </cell>
          <cell r="X19">
            <v>117.07194689703648</v>
          </cell>
          <cell r="Y19">
            <v>113.50101594729233</v>
          </cell>
          <cell r="Z19">
            <v>107.54412428224542</v>
          </cell>
          <cell r="AA19">
            <v>99.756246841821294</v>
          </cell>
          <cell r="AB19">
            <v>94.882828019348025</v>
          </cell>
          <cell r="AC19">
            <v>86.648351850100596</v>
          </cell>
          <cell r="AD19">
            <v>77.778562499443041</v>
          </cell>
          <cell r="AE19">
            <v>64.564638733144079</v>
          </cell>
          <cell r="AF19">
            <v>59.100048395644549</v>
          </cell>
          <cell r="AG19">
            <v>51.279211956212258</v>
          </cell>
          <cell r="AH19">
            <v>52.217052729009637</v>
          </cell>
          <cell r="AI19">
            <v>53.342131289661211</v>
          </cell>
          <cell r="AJ19">
            <v>49.582795037841237</v>
          </cell>
          <cell r="AK19">
            <v>45.490771054423554</v>
          </cell>
          <cell r="AL19">
            <v>40.911828815331404</v>
          </cell>
          <cell r="AM19">
            <v>36.579767110611364</v>
          </cell>
          <cell r="AN19">
            <v>32.539096395871262</v>
          </cell>
          <cell r="AO19">
            <v>28.64065972450009</v>
          </cell>
          <cell r="AP19">
            <v>25.461081161258367</v>
          </cell>
          <cell r="AQ19">
            <v>21.683750876580369</v>
          </cell>
          <cell r="AR19">
            <v>18.033691482735222</v>
          </cell>
          <cell r="AS19">
            <v>14.608536021410085</v>
          </cell>
          <cell r="AT19">
            <v>11.94098937215084</v>
          </cell>
          <cell r="AU19">
            <v>10.238722690106806</v>
          </cell>
          <cell r="AV19">
            <v>8.4973924051155372</v>
          </cell>
          <cell r="AW19">
            <v>7.0353628776063797</v>
          </cell>
          <cell r="AX19">
            <v>5.9103756241462815</v>
          </cell>
          <cell r="AY19">
            <v>4.620728931436183</v>
          </cell>
          <cell r="AZ19">
            <v>3.755782115155307</v>
          </cell>
          <cell r="BA19">
            <v>2.9465035908004666</v>
          </cell>
          <cell r="BB19">
            <v>2.2078072966082511</v>
          </cell>
        </row>
        <row r="20">
          <cell r="B20"/>
          <cell r="D20">
            <v>51.499175865080801</v>
          </cell>
          <cell r="E20">
            <v>47.723929999999996</v>
          </cell>
          <cell r="F20">
            <v>40.655609999999996</v>
          </cell>
          <cell r="G20">
            <v>32.844470000000001</v>
          </cell>
          <cell r="H20">
            <v>51.343379999999996</v>
          </cell>
          <cell r="I20">
            <v>74.791559212344737</v>
          </cell>
          <cell r="J20">
            <v>58.438219999999994</v>
          </cell>
          <cell r="K20">
            <v>80.688719999999989</v>
          </cell>
          <cell r="L20">
            <v>76.100239999999985</v>
          </cell>
          <cell r="M20">
            <v>41.760859999999994</v>
          </cell>
          <cell r="N20">
            <v>40.996882150446702</v>
          </cell>
          <cell r="O20">
            <v>72.994965795491183</v>
          </cell>
          <cell r="P20">
            <v>50.172991585095573</v>
          </cell>
          <cell r="Q20">
            <v>40.990321632409554</v>
          </cell>
          <cell r="R20">
            <v>34.629441421031672</v>
          </cell>
          <cell r="S20">
            <v>15.618959816236718</v>
          </cell>
          <cell r="T20">
            <v>14.867292500631162</v>
          </cell>
          <cell r="U20">
            <v>17.914296570836669</v>
          </cell>
          <cell r="V20">
            <v>17.047610702719556</v>
          </cell>
          <cell r="W20">
            <v>16.819983364004219</v>
          </cell>
          <cell r="X20">
            <v>16.885439257997181</v>
          </cell>
          <cell r="Y20">
            <v>17.047242304261552</v>
          </cell>
          <cell r="Z20">
            <v>16.854832180038198</v>
          </cell>
          <cell r="AA20">
            <v>16.951434650916934</v>
          </cell>
          <cell r="AB20">
            <v>17.061543075552834</v>
          </cell>
          <cell r="AC20">
            <v>17.29312255486472</v>
          </cell>
          <cell r="AD20">
            <v>17.662161088967473</v>
          </cell>
          <cell r="AE20">
            <v>17.975021650307589</v>
          </cell>
          <cell r="AF20">
            <v>17.882580813073076</v>
          </cell>
          <cell r="AG20">
            <v>17.938283216842027</v>
          </cell>
          <cell r="AH20">
            <v>17.974359093547339</v>
          </cell>
          <cell r="AI20">
            <v>17.883564564306422</v>
          </cell>
          <cell r="AJ20">
            <v>17.656857887887078</v>
          </cell>
          <cell r="AK20">
            <v>16.971978296138591</v>
          </cell>
          <cell r="AL20">
            <v>16.730050073262912</v>
          </cell>
          <cell r="AM20">
            <v>16.652964758626812</v>
          </cell>
          <cell r="AN20">
            <v>16.738852759949427</v>
          </cell>
          <cell r="AO20">
            <v>16.698108235712933</v>
          </cell>
          <cell r="AP20">
            <v>16.395431786410423</v>
          </cell>
          <cell r="AQ20">
            <v>16.379945315254897</v>
          </cell>
          <cell r="AR20">
            <v>14.576070625673962</v>
          </cell>
          <cell r="AS20">
            <v>12.261624456744752</v>
          </cell>
          <cell r="AT20">
            <v>11.691223461249283</v>
          </cell>
          <cell r="AU20">
            <v>7.9838568444257856</v>
          </cell>
          <cell r="AV20">
            <v>7.9572491971282284</v>
          </cell>
          <cell r="AW20">
            <v>7.7707281962853605</v>
          </cell>
          <cell r="AX20">
            <v>7.6921447032494665</v>
          </cell>
          <cell r="AY20">
            <v>7.5486983598100919</v>
          </cell>
          <cell r="AZ20">
            <v>6.0272578079824655</v>
          </cell>
          <cell r="BA20">
            <v>5.9136158524696585</v>
          </cell>
          <cell r="BB20">
            <v>5.7817438027855728</v>
          </cell>
        </row>
        <row r="21">
          <cell r="B21"/>
          <cell r="D21">
            <v>487793.00575386605</v>
          </cell>
          <cell r="E21">
            <v>498701.72255827067</v>
          </cell>
          <cell r="F21">
            <v>492796.03919000004</v>
          </cell>
          <cell r="G21">
            <v>500395.58360999997</v>
          </cell>
          <cell r="H21">
            <v>505161.40598999988</v>
          </cell>
          <cell r="I21">
            <v>503651.23657386692</v>
          </cell>
          <cell r="J21">
            <v>503657.77549999987</v>
          </cell>
          <cell r="K21">
            <v>492031.36464999989</v>
          </cell>
          <cell r="L21">
            <v>488768.50244999985</v>
          </cell>
          <cell r="M21">
            <v>462001.84413999994</v>
          </cell>
          <cell r="N21">
            <v>457409.82083050453</v>
          </cell>
          <cell r="O21">
            <v>444066.40905534639</v>
          </cell>
          <cell r="P21">
            <v>429441.38059724862</v>
          </cell>
          <cell r="Q21">
            <v>424720.68899080192</v>
          </cell>
          <cell r="R21">
            <v>421011.19054184249</v>
          </cell>
          <cell r="S21">
            <v>428140.03959777753</v>
          </cell>
          <cell r="T21">
            <v>437334.08097152738</v>
          </cell>
          <cell r="U21">
            <v>441700.26164515992</v>
          </cell>
          <cell r="V21">
            <v>443243.30476101366</v>
          </cell>
          <cell r="W21">
            <v>442623.49381728953</v>
          </cell>
          <cell r="X21">
            <v>440065.88211556716</v>
          </cell>
          <cell r="Y21">
            <v>436713.60457413213</v>
          </cell>
          <cell r="Z21">
            <v>432930.02335371578</v>
          </cell>
          <cell r="AA21">
            <v>428484.49200957781</v>
          </cell>
          <cell r="AB21">
            <v>422932.15938345902</v>
          </cell>
          <cell r="AC21">
            <v>418296.01347271842</v>
          </cell>
          <cell r="AD21">
            <v>415125.97014536476</v>
          </cell>
          <cell r="AE21">
            <v>411085.58254515147</v>
          </cell>
          <cell r="AF21">
            <v>408972.5626897742</v>
          </cell>
          <cell r="AG21">
            <v>406517.02327078377</v>
          </cell>
          <cell r="AH21">
            <v>403218.09112461901</v>
          </cell>
          <cell r="AI21">
            <v>401677.05970451434</v>
          </cell>
          <cell r="AJ21">
            <v>399394.89525682281</v>
          </cell>
          <cell r="AK21">
            <v>396245.2764662283</v>
          </cell>
          <cell r="AL21">
            <v>392981.78927404253</v>
          </cell>
          <cell r="AM21">
            <v>389339.55943375529</v>
          </cell>
          <cell r="AN21">
            <v>386438.62393373862</v>
          </cell>
          <cell r="AO21">
            <v>382820.15199044871</v>
          </cell>
          <cell r="AP21">
            <v>379195.60283548717</v>
          </cell>
          <cell r="AQ21">
            <v>375136.84174492513</v>
          </cell>
          <cell r="AR21">
            <v>370886.53506755922</v>
          </cell>
          <cell r="AS21">
            <v>366656.40417488199</v>
          </cell>
          <cell r="AT21">
            <v>362417.83088780008</v>
          </cell>
          <cell r="AU21">
            <v>357735.03545072151</v>
          </cell>
          <cell r="AV21">
            <v>353330.74706198199</v>
          </cell>
          <cell r="AW21">
            <v>349363.29183482047</v>
          </cell>
          <cell r="AX21">
            <v>345505.83067256073</v>
          </cell>
          <cell r="AY21">
            <v>340969.21344600874</v>
          </cell>
          <cell r="AZ21">
            <v>336964.82891990489</v>
          </cell>
          <cell r="BA21">
            <v>332437.76669764996</v>
          </cell>
          <cell r="BB21">
            <v>327631.0437347439</v>
          </cell>
        </row>
        <row r="22">
          <cell r="B22"/>
          <cell r="D22">
            <v>13.017687931502538</v>
          </cell>
          <cell r="E22">
            <v>17.09536000000595</v>
          </cell>
          <cell r="F22">
            <v>17.799650000002675</v>
          </cell>
          <cell r="G22">
            <v>15.099950000015379</v>
          </cell>
          <cell r="H22">
            <v>16.100210000005973</v>
          </cell>
          <cell r="I22">
            <v>14.020262365974981</v>
          </cell>
          <cell r="J22">
            <v>13.099590000015336</v>
          </cell>
          <cell r="K22">
            <v>60.798439999991203</v>
          </cell>
          <cell r="L22">
            <v>12.099979999999064</v>
          </cell>
          <cell r="M22">
            <v>27.452219999998089</v>
          </cell>
          <cell r="N22">
            <v>13.232115326091193</v>
          </cell>
          <cell r="O22">
            <v>12.061717779695764</v>
          </cell>
          <cell r="P22">
            <v>14.378545332893546</v>
          </cell>
          <cell r="Q22">
            <v>15.566732693315707</v>
          </cell>
          <cell r="R22">
            <v>11.703441397081864</v>
          </cell>
          <cell r="S22">
            <v>7.093709442843803</v>
          </cell>
          <cell r="T22">
            <v>6.244105090040093</v>
          </cell>
          <cell r="U22">
            <v>6.6096443872885624</v>
          </cell>
          <cell r="V22">
            <v>6.5906961057442821</v>
          </cell>
          <cell r="W22">
            <v>6.508617498698853</v>
          </cell>
          <cell r="X22">
            <v>6.5577077955542524</v>
          </cell>
          <cell r="Y22">
            <v>5.2114884828965495</v>
          </cell>
          <cell r="Z22">
            <v>3.6430933037280808</v>
          </cell>
          <cell r="AA22">
            <v>2.0855643997368709</v>
          </cell>
          <cell r="AB22">
            <v>2.0780694290278543</v>
          </cell>
          <cell r="AC22">
            <v>2.078397260465243</v>
          </cell>
          <cell r="AD22">
            <v>2.0821795226182496</v>
          </cell>
          <cell r="AE22">
            <v>2.0868574424280664</v>
          </cell>
          <cell r="AF22">
            <v>2.0917019292247536</v>
          </cell>
          <cell r="AG22">
            <v>1.3400699031456871</v>
          </cell>
          <cell r="AH22">
            <v>1.3376392772945469</v>
          </cell>
          <cell r="AI22">
            <v>0.60487900888590762</v>
          </cell>
          <cell r="AJ22">
            <v>0.59782908571235494</v>
          </cell>
          <cell r="AK22">
            <v>0.59176752538537736</v>
          </cell>
          <cell r="AL22">
            <v>0.58313279586732392</v>
          </cell>
          <cell r="AM22">
            <v>0.5768737440742292</v>
          </cell>
          <cell r="AN22">
            <v>0.57306619806020231</v>
          </cell>
          <cell r="AO22">
            <v>0.56696592780841371</v>
          </cell>
          <cell r="AP22">
            <v>0.562272604347406</v>
          </cell>
          <cell r="AQ22">
            <v>0.55882342710702693</v>
          </cell>
          <cell r="AR22">
            <v>0.55599332622139952</v>
          </cell>
          <cell r="AS22">
            <v>0.32460209485645286</v>
          </cell>
          <cell r="AT22">
            <v>0.19541168907908002</v>
          </cell>
          <cell r="AU22">
            <v>9.3541709870441164E-2</v>
          </cell>
          <cell r="AV22">
            <v>8.85246738655808E-2</v>
          </cell>
          <cell r="AW22">
            <v>8.2929158009094672E-2</v>
          </cell>
          <cell r="AX22">
            <v>7.5439527527580194E-2</v>
          </cell>
          <cell r="AY22">
            <v>6.8197839056876278E-2</v>
          </cell>
          <cell r="AZ22">
            <v>6.1938472756902459E-2</v>
          </cell>
          <cell r="BA22">
            <v>2.8098154213712062E-2</v>
          </cell>
          <cell r="BB22">
            <v>2.5526088655715377E-2</v>
          </cell>
        </row>
        <row r="23">
          <cell r="B23" t="str">
            <v>crude oil</v>
          </cell>
          <cell r="D23">
            <v>13.017687931502538</v>
          </cell>
          <cell r="E23">
            <v>17.09536000000595</v>
          </cell>
          <cell r="F23">
            <v>17.799650000002675</v>
          </cell>
          <cell r="G23">
            <v>15.099950000015379</v>
          </cell>
          <cell r="H23">
            <v>16.100210000005973</v>
          </cell>
          <cell r="I23">
            <v>14.020262365974981</v>
          </cell>
          <cell r="J23">
            <v>13.099590000015336</v>
          </cell>
          <cell r="K23">
            <v>60.798439999991203</v>
          </cell>
          <cell r="L23">
            <v>12.099979999999064</v>
          </cell>
          <cell r="M23">
            <v>27.452219999998089</v>
          </cell>
          <cell r="N23">
            <v>13.232115326091193</v>
          </cell>
          <cell r="O23">
            <v>12.061717779695764</v>
          </cell>
          <cell r="P23">
            <v>14.378545332893546</v>
          </cell>
          <cell r="Q23">
            <v>15.566732693315707</v>
          </cell>
          <cell r="R23">
            <v>11.703441397081864</v>
          </cell>
          <cell r="S23">
            <v>7.093709442843803</v>
          </cell>
          <cell r="T23">
            <v>6.244105090040093</v>
          </cell>
          <cell r="U23">
            <v>6.6096443872885624</v>
          </cell>
          <cell r="V23">
            <v>6.5906961057442821</v>
          </cell>
          <cell r="W23">
            <v>6.508617498698853</v>
          </cell>
          <cell r="X23">
            <v>6.5577077955542524</v>
          </cell>
          <cell r="Y23">
            <v>5.2114884828965495</v>
          </cell>
          <cell r="Z23">
            <v>3.6430933037280808</v>
          </cell>
          <cell r="AA23">
            <v>2.0855643997368709</v>
          </cell>
          <cell r="AB23">
            <v>2.0780694290278543</v>
          </cell>
          <cell r="AC23">
            <v>2.078397260465243</v>
          </cell>
          <cell r="AD23">
            <v>2.0821795226182496</v>
          </cell>
          <cell r="AE23">
            <v>2.0868574424280664</v>
          </cell>
          <cell r="AF23">
            <v>2.0917019292247536</v>
          </cell>
          <cell r="AG23">
            <v>1.3400699031456871</v>
          </cell>
          <cell r="AH23">
            <v>1.3376392772945469</v>
          </cell>
          <cell r="AI23">
            <v>0.60487900888590762</v>
          </cell>
          <cell r="AJ23">
            <v>0.59782908571235494</v>
          </cell>
          <cell r="AK23">
            <v>0.59176752538537736</v>
          </cell>
          <cell r="AL23">
            <v>0.58313279586732392</v>
          </cell>
          <cell r="AM23">
            <v>0.5768737440742292</v>
          </cell>
          <cell r="AN23">
            <v>0.57306619806020231</v>
          </cell>
          <cell r="AO23">
            <v>0.56696592780841371</v>
          </cell>
          <cell r="AP23">
            <v>0.562272604347406</v>
          </cell>
          <cell r="AQ23">
            <v>0.55882342710702693</v>
          </cell>
          <cell r="AR23">
            <v>0.55599332622139952</v>
          </cell>
          <cell r="AS23">
            <v>0.32460209485645286</v>
          </cell>
          <cell r="AT23">
            <v>0.19541168907908002</v>
          </cell>
          <cell r="AU23">
            <v>9.3541709870441164E-2</v>
          </cell>
          <cell r="AV23">
            <v>8.85246738655808E-2</v>
          </cell>
          <cell r="AW23">
            <v>8.2929158009094672E-2</v>
          </cell>
          <cell r="AX23">
            <v>7.5439527527580194E-2</v>
          </cell>
          <cell r="AY23">
            <v>6.8197839056876278E-2</v>
          </cell>
          <cell r="AZ23">
            <v>6.1938472756902459E-2</v>
          </cell>
          <cell r="BA23">
            <v>2.8098154213712062E-2</v>
          </cell>
          <cell r="BB23">
            <v>2.5526088655715377E-2</v>
          </cell>
        </row>
        <row r="24">
          <cell r="B24"/>
          <cell r="D24">
            <v>13.017687931502538</v>
          </cell>
          <cell r="E24">
            <v>17.09536000000595</v>
          </cell>
          <cell r="F24">
            <v>17.799650000002675</v>
          </cell>
          <cell r="G24">
            <v>15.099950000015379</v>
          </cell>
          <cell r="H24">
            <v>16.100210000005973</v>
          </cell>
          <cell r="I24">
            <v>14.020262365974981</v>
          </cell>
          <cell r="J24">
            <v>13.099590000015336</v>
          </cell>
          <cell r="K24">
            <v>13.100079999991189</v>
          </cell>
          <cell r="L24">
            <v>12.099979999999064</v>
          </cell>
          <cell r="M24">
            <v>12.100019999998096</v>
          </cell>
          <cell r="N24">
            <v>12.061723231345212</v>
          </cell>
          <cell r="O24">
            <v>12.061717779695764</v>
          </cell>
          <cell r="P24">
            <v>12.013954988156829</v>
          </cell>
          <cell r="Q24">
            <v>12.013948600360914</v>
          </cell>
          <cell r="R24">
            <v>6.9743022269249177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</row>
        <row r="25">
          <cell r="B25"/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47.698360000000008</v>
          </cell>
          <cell r="L25">
            <v>0</v>
          </cell>
          <cell r="M25">
            <v>15.352199999999993</v>
          </cell>
          <cell r="N25">
            <v>1.1703920947459827</v>
          </cell>
          <cell r="O25">
            <v>0</v>
          </cell>
          <cell r="P25">
            <v>2.3645903447367171</v>
          </cell>
          <cell r="Q25">
            <v>3.5527840929547931</v>
          </cell>
          <cell r="R25">
            <v>4.7291391701569463</v>
          </cell>
          <cell r="S25">
            <v>7.093709442843803</v>
          </cell>
          <cell r="T25">
            <v>6.244105090040093</v>
          </cell>
          <cell r="U25">
            <v>6.6096443872885624</v>
          </cell>
          <cell r="V25">
            <v>6.5906961057442821</v>
          </cell>
          <cell r="W25">
            <v>6.508617498698853</v>
          </cell>
          <cell r="X25">
            <v>6.5577077955542524</v>
          </cell>
          <cell r="Y25">
            <v>5.2114884828965495</v>
          </cell>
          <cell r="Z25">
            <v>3.6430933037280808</v>
          </cell>
          <cell r="AA25">
            <v>2.0855643997368709</v>
          </cell>
          <cell r="AB25">
            <v>2.0780694290278543</v>
          </cell>
          <cell r="AC25">
            <v>2.078397260465243</v>
          </cell>
          <cell r="AD25">
            <v>2.0821795226182496</v>
          </cell>
          <cell r="AE25">
            <v>2.0868574424280664</v>
          </cell>
          <cell r="AF25">
            <v>2.0917019292247536</v>
          </cell>
          <cell r="AG25">
            <v>1.3400699031456871</v>
          </cell>
          <cell r="AH25">
            <v>1.3376392772945469</v>
          </cell>
          <cell r="AI25">
            <v>0.60487900888590762</v>
          </cell>
          <cell r="AJ25">
            <v>0.59782908571235494</v>
          </cell>
          <cell r="AK25">
            <v>0.59176752538537736</v>
          </cell>
          <cell r="AL25">
            <v>0.58313279586732392</v>
          </cell>
          <cell r="AM25">
            <v>0.5768737440742292</v>
          </cell>
          <cell r="AN25">
            <v>0.57306619806020231</v>
          </cell>
          <cell r="AO25">
            <v>0.56696592780841371</v>
          </cell>
          <cell r="AP25">
            <v>0.562272604347406</v>
          </cell>
          <cell r="AQ25">
            <v>0.55882342710702693</v>
          </cell>
          <cell r="AR25">
            <v>0.55599332622139952</v>
          </cell>
          <cell r="AS25">
            <v>0.32460209485645286</v>
          </cell>
          <cell r="AT25">
            <v>0.19541168907908002</v>
          </cell>
          <cell r="AU25">
            <v>9.3541709870441164E-2</v>
          </cell>
          <cell r="AV25">
            <v>8.85246738655808E-2</v>
          </cell>
          <cell r="AW25">
            <v>8.2929158009094672E-2</v>
          </cell>
          <cell r="AX25">
            <v>7.5439527527580194E-2</v>
          </cell>
          <cell r="AY25">
            <v>6.8197839056876278E-2</v>
          </cell>
          <cell r="AZ25">
            <v>6.1938472756902459E-2</v>
          </cell>
          <cell r="BA25">
            <v>2.8098154213712062E-2</v>
          </cell>
          <cell r="BB25">
            <v>2.5526088655715377E-2</v>
          </cell>
        </row>
        <row r="26">
          <cell r="B26"/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</row>
        <row r="27">
          <cell r="B27"/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</row>
        <row r="28">
          <cell r="B28"/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</row>
        <row r="29">
          <cell r="B29"/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</row>
        <row r="30">
          <cell r="B30"/>
          <cell r="D30">
            <v>487779.98806593457</v>
          </cell>
          <cell r="E30">
            <v>498684.6271982707</v>
          </cell>
          <cell r="F30">
            <v>492778.23953999998</v>
          </cell>
          <cell r="G30">
            <v>500380.48365999997</v>
          </cell>
          <cell r="H30">
            <v>505145.30577999994</v>
          </cell>
          <cell r="I30">
            <v>503637.21631150093</v>
          </cell>
          <cell r="J30">
            <v>503644.67590999987</v>
          </cell>
          <cell r="K30">
            <v>491970.56620999996</v>
          </cell>
          <cell r="L30">
            <v>488756.40246999986</v>
          </cell>
          <cell r="M30">
            <v>461974.39191999997</v>
          </cell>
          <cell r="N30">
            <v>457396.58871517848</v>
          </cell>
          <cell r="O30">
            <v>444054.34733756667</v>
          </cell>
          <cell r="P30">
            <v>429427.00205191574</v>
          </cell>
          <cell r="Q30">
            <v>424705.12225810857</v>
          </cell>
          <cell r="R30">
            <v>420999.48710044543</v>
          </cell>
          <cell r="S30">
            <v>428132.94588833471</v>
          </cell>
          <cell r="T30">
            <v>437327.83686643734</v>
          </cell>
          <cell r="U30">
            <v>441693.65200077265</v>
          </cell>
          <cell r="V30">
            <v>443236.71406490792</v>
          </cell>
          <cell r="W30">
            <v>442616.9851997908</v>
          </cell>
          <cell r="X30">
            <v>440059.32440777164</v>
          </cell>
          <cell r="Y30">
            <v>436708.39308564924</v>
          </cell>
          <cell r="Z30">
            <v>432926.380260412</v>
          </cell>
          <cell r="AA30">
            <v>428482.40644517809</v>
          </cell>
          <cell r="AB30">
            <v>422930.08131402999</v>
          </cell>
          <cell r="AC30">
            <v>418293.93507545796</v>
          </cell>
          <cell r="AD30">
            <v>415123.88796584215</v>
          </cell>
          <cell r="AE30">
            <v>411083.49568770907</v>
          </cell>
          <cell r="AF30">
            <v>408970.47098784498</v>
          </cell>
          <cell r="AG30">
            <v>406515.68320088065</v>
          </cell>
          <cell r="AH30">
            <v>403216.75348534173</v>
          </cell>
          <cell r="AI30">
            <v>401676.4548255055</v>
          </cell>
          <cell r="AJ30">
            <v>399394.2974277371</v>
          </cell>
          <cell r="AK30">
            <v>396244.68469870294</v>
          </cell>
          <cell r="AL30">
            <v>392981.20614124666</v>
          </cell>
          <cell r="AM30">
            <v>389338.98256001121</v>
          </cell>
          <cell r="AN30">
            <v>386438.05086754053</v>
          </cell>
          <cell r="AO30">
            <v>382819.58502452087</v>
          </cell>
          <cell r="AP30">
            <v>379195.04056288279</v>
          </cell>
          <cell r="AQ30">
            <v>375136.28292149806</v>
          </cell>
          <cell r="AR30">
            <v>370885.97907423298</v>
          </cell>
          <cell r="AS30">
            <v>366656.0795727871</v>
          </cell>
          <cell r="AT30">
            <v>362417.63547611103</v>
          </cell>
          <cell r="AU30">
            <v>357734.94190901163</v>
          </cell>
          <cell r="AV30">
            <v>353330.6585373081</v>
          </cell>
          <cell r="AW30">
            <v>349363.20890566247</v>
          </cell>
          <cell r="AX30">
            <v>345505.75523303321</v>
          </cell>
          <cell r="AY30">
            <v>340969.14524816966</v>
          </cell>
          <cell r="AZ30">
            <v>336964.76698143216</v>
          </cell>
          <cell r="BA30">
            <v>332437.73859949579</v>
          </cell>
          <cell r="BB30">
            <v>327631.01820865524</v>
          </cell>
        </row>
        <row r="31">
          <cell r="B31"/>
          <cell r="D31">
            <v>3005.2747278533116</v>
          </cell>
          <cell r="E31">
            <v>3291.70732</v>
          </cell>
          <cell r="F31">
            <v>3561.9279399999987</v>
          </cell>
          <cell r="G31">
            <v>4247.9345300000004</v>
          </cell>
          <cell r="H31">
            <v>3890.9308099999994</v>
          </cell>
          <cell r="I31">
            <v>3413.4354520103034</v>
          </cell>
          <cell r="J31">
            <v>3878.9385899999993</v>
          </cell>
          <cell r="K31">
            <v>4559.6463499999991</v>
          </cell>
          <cell r="L31">
            <v>3980.5906699999996</v>
          </cell>
          <cell r="M31">
            <v>3544.6674699999999</v>
          </cell>
          <cell r="N31">
            <v>3612.1318871522953</v>
          </cell>
          <cell r="O31">
            <v>3312.693858781583</v>
          </cell>
          <cell r="P31">
            <v>3280.2411259303481</v>
          </cell>
          <cell r="Q31">
            <v>3201.011328054045</v>
          </cell>
          <cell r="R31">
            <v>3243.2173177648829</v>
          </cell>
          <cell r="S31">
            <v>3212.9153266305648</v>
          </cell>
          <cell r="T31">
            <v>3275.1964607815248</v>
          </cell>
          <cell r="U31">
            <v>3258.1305790649258</v>
          </cell>
          <cell r="V31">
            <v>3196.4443418772821</v>
          </cell>
          <cell r="W31">
            <v>3181.6269129664424</v>
          </cell>
          <cell r="X31">
            <v>3191.5698072525256</v>
          </cell>
          <cell r="Y31">
            <v>3186.33205885596</v>
          </cell>
          <cell r="Z31">
            <v>3155.8215057456841</v>
          </cell>
          <cell r="AA31">
            <v>3075.7955993590267</v>
          </cell>
          <cell r="AB31">
            <v>3036.9747961011058</v>
          </cell>
          <cell r="AC31">
            <v>3044.607458579263</v>
          </cell>
          <cell r="AD31">
            <v>3037.342640364724</v>
          </cell>
          <cell r="AE31">
            <v>2937.3973003138344</v>
          </cell>
          <cell r="AF31">
            <v>2908.9565733478034</v>
          </cell>
          <cell r="AG31">
            <v>2866.0590239543581</v>
          </cell>
          <cell r="AH31">
            <v>2725.6082431875634</v>
          </cell>
          <cell r="AI31">
            <v>2696.3205107877211</v>
          </cell>
          <cell r="AJ31">
            <v>2599.6732546572994</v>
          </cell>
          <cell r="AK31">
            <v>2511.7458176208565</v>
          </cell>
          <cell r="AL31">
            <v>2473.300423200893</v>
          </cell>
          <cell r="AM31">
            <v>2403.8437230263362</v>
          </cell>
          <cell r="AN31">
            <v>2404.2441204523202</v>
          </cell>
          <cell r="AO31">
            <v>2351.9217442251747</v>
          </cell>
          <cell r="AP31">
            <v>2280.696130877755</v>
          </cell>
          <cell r="AQ31">
            <v>2223.7495220485885</v>
          </cell>
          <cell r="AR31">
            <v>2173.8087117511172</v>
          </cell>
          <cell r="AS31">
            <v>2100.338260373449</v>
          </cell>
          <cell r="AT31">
            <v>2055.1200581609164</v>
          </cell>
          <cell r="AU31">
            <v>1929.3201557812499</v>
          </cell>
          <cell r="AV31">
            <v>1847.7448384767731</v>
          </cell>
          <cell r="AW31">
            <v>1832.6548363876886</v>
          </cell>
          <cell r="AX31">
            <v>1815.8149398893361</v>
          </cell>
          <cell r="AY31">
            <v>1715.5194530532922</v>
          </cell>
          <cell r="AZ31">
            <v>1682.9449622414966</v>
          </cell>
          <cell r="BA31">
            <v>1635.5873302093908</v>
          </cell>
          <cell r="BB31">
            <v>1533.6236400754433</v>
          </cell>
        </row>
        <row r="32">
          <cell r="B32"/>
          <cell r="D32">
            <v>2910.6925276451761</v>
          </cell>
          <cell r="E32">
            <v>3194.80258</v>
          </cell>
          <cell r="F32">
            <v>3476.8276499999988</v>
          </cell>
          <cell r="G32">
            <v>4159.2378000000008</v>
          </cell>
          <cell r="H32">
            <v>3788.1255700000006</v>
          </cell>
          <cell r="I32">
            <v>3315.2702212972958</v>
          </cell>
          <cell r="J32">
            <v>3798.3429299999993</v>
          </cell>
          <cell r="K32">
            <v>4495.4454699999987</v>
          </cell>
          <cell r="L32">
            <v>3970.3912399999999</v>
          </cell>
          <cell r="M32">
            <v>3544.6674699999999</v>
          </cell>
          <cell r="N32">
            <v>3612.1318871522953</v>
          </cell>
          <cell r="O32">
            <v>3312.693858781583</v>
          </cell>
          <cell r="P32">
            <v>3280.2411259303481</v>
          </cell>
          <cell r="Q32">
            <v>3201.011328054045</v>
          </cell>
          <cell r="R32">
            <v>3243.2173177648829</v>
          </cell>
          <cell r="S32">
            <v>3212.9153266305648</v>
          </cell>
          <cell r="T32">
            <v>3275.1964607815248</v>
          </cell>
          <cell r="U32">
            <v>3258.1305790649258</v>
          </cell>
          <cell r="V32">
            <v>3196.4443418772821</v>
          </cell>
          <cell r="W32">
            <v>3181.6269129664424</v>
          </cell>
          <cell r="X32">
            <v>3191.5698072525256</v>
          </cell>
          <cell r="Y32">
            <v>3186.33205885596</v>
          </cell>
          <cell r="Z32">
            <v>3155.8215057456841</v>
          </cell>
          <cell r="AA32">
            <v>3075.7955993590267</v>
          </cell>
          <cell r="AB32">
            <v>3036.9747961011058</v>
          </cell>
          <cell r="AC32">
            <v>3044.607458579263</v>
          </cell>
          <cell r="AD32">
            <v>3037.342640364724</v>
          </cell>
          <cell r="AE32">
            <v>2937.3973003138344</v>
          </cell>
          <cell r="AF32">
            <v>2908.9565733478034</v>
          </cell>
          <cell r="AG32">
            <v>2866.0590239543581</v>
          </cell>
          <cell r="AH32">
            <v>2725.6082431875634</v>
          </cell>
          <cell r="AI32">
            <v>2696.3205107877211</v>
          </cell>
          <cell r="AJ32">
            <v>2599.6732546572994</v>
          </cell>
          <cell r="AK32">
            <v>2511.7458176208565</v>
          </cell>
          <cell r="AL32">
            <v>2473.300423200893</v>
          </cell>
          <cell r="AM32">
            <v>2403.8437230263362</v>
          </cell>
          <cell r="AN32">
            <v>2404.2441204523202</v>
          </cell>
          <cell r="AO32">
            <v>2351.9217442251747</v>
          </cell>
          <cell r="AP32">
            <v>2280.696130877755</v>
          </cell>
          <cell r="AQ32">
            <v>2223.7495220485885</v>
          </cell>
          <cell r="AR32">
            <v>2173.8087117511172</v>
          </cell>
          <cell r="AS32">
            <v>2100.338260373449</v>
          </cell>
          <cell r="AT32">
            <v>2055.1200581609164</v>
          </cell>
          <cell r="AU32">
            <v>1929.3201557812499</v>
          </cell>
          <cell r="AV32">
            <v>1847.7448384767731</v>
          </cell>
          <cell r="AW32">
            <v>1832.6548363876886</v>
          </cell>
          <cell r="AX32">
            <v>1815.8149398893361</v>
          </cell>
          <cell r="AY32">
            <v>1715.5194530532922</v>
          </cell>
          <cell r="AZ32">
            <v>1682.9449622414966</v>
          </cell>
          <cell r="BA32">
            <v>1635.5873302093908</v>
          </cell>
          <cell r="BB32">
            <v>1533.6236400754433</v>
          </cell>
        </row>
        <row r="33">
          <cell r="B33"/>
          <cell r="D33">
            <v>94.582200208135589</v>
          </cell>
          <cell r="E33">
            <v>96.904740000000032</v>
          </cell>
          <cell r="F33">
            <v>85.100290000000015</v>
          </cell>
          <cell r="G33">
            <v>88.696729999999945</v>
          </cell>
          <cell r="H33">
            <v>102.80524000000001</v>
          </cell>
          <cell r="I33">
            <v>98.165230713007929</v>
          </cell>
          <cell r="J33">
            <v>80.595659999999981</v>
          </cell>
          <cell r="K33">
            <v>64.200879999999998</v>
          </cell>
          <cell r="L33">
            <v>10.19943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</row>
        <row r="34">
          <cell r="B34" t="str">
            <v>LPG propane or butane</v>
          </cell>
          <cell r="D34">
            <v>20271.284392943206</v>
          </cell>
          <cell r="E34">
            <v>20307.921800000004</v>
          </cell>
          <cell r="F34">
            <v>19951.355759999991</v>
          </cell>
          <cell r="G34">
            <v>20404.970279999994</v>
          </cell>
          <cell r="H34">
            <v>20472.481139999996</v>
          </cell>
          <cell r="I34">
            <v>20691.724786372208</v>
          </cell>
          <cell r="J34">
            <v>20073.62343</v>
          </cell>
          <cell r="K34">
            <v>19522.548839999999</v>
          </cell>
          <cell r="L34">
            <v>19120.903489999997</v>
          </cell>
          <cell r="M34">
            <v>18730.004589999997</v>
          </cell>
          <cell r="N34">
            <v>19133.525547351255</v>
          </cell>
          <cell r="O34">
            <v>18214.48727618</v>
          </cell>
          <cell r="P34">
            <v>17554.976833903493</v>
          </cell>
          <cell r="Q34">
            <v>17362.47447723521</v>
          </cell>
          <cell r="R34">
            <v>16992.263920645113</v>
          </cell>
          <cell r="S34">
            <v>17031.752878101906</v>
          </cell>
          <cell r="T34">
            <v>17419.977084084916</v>
          </cell>
          <cell r="U34">
            <v>17752.688404394707</v>
          </cell>
          <cell r="V34">
            <v>17663.060283312567</v>
          </cell>
          <cell r="W34">
            <v>17575.925332484654</v>
          </cell>
          <cell r="X34">
            <v>17308.17767531113</v>
          </cell>
          <cell r="Y34">
            <v>16974.624773212749</v>
          </cell>
          <cell r="Z34">
            <v>16651.675365639203</v>
          </cell>
          <cell r="AA34">
            <v>15840.031901246963</v>
          </cell>
          <cell r="AB34">
            <v>15683.800167805191</v>
          </cell>
          <cell r="AC34">
            <v>15539.07354609574</v>
          </cell>
          <cell r="AD34">
            <v>15374.829586277492</v>
          </cell>
          <cell r="AE34">
            <v>14915.721197526187</v>
          </cell>
          <cell r="AF34">
            <v>15013.00284595284</v>
          </cell>
          <cell r="AG34">
            <v>14949.756100318264</v>
          </cell>
          <cell r="AH34">
            <v>14862.880138684442</v>
          </cell>
          <cell r="AI34">
            <v>14942.8780468804</v>
          </cell>
          <cell r="AJ34">
            <v>14858.006759150969</v>
          </cell>
          <cell r="AK34">
            <v>14738.875903638493</v>
          </cell>
          <cell r="AL34">
            <v>14614.802266472612</v>
          </cell>
          <cell r="AM34">
            <v>14464.946933821524</v>
          </cell>
          <cell r="AN34">
            <v>14345.497133853163</v>
          </cell>
          <cell r="AO34">
            <v>14199.071811221409</v>
          </cell>
          <cell r="AP34">
            <v>14055.353812540072</v>
          </cell>
          <cell r="AQ34">
            <v>13895.505645827803</v>
          </cell>
          <cell r="AR34">
            <v>13734.805417973133</v>
          </cell>
          <cell r="AS34">
            <v>13593.454864661519</v>
          </cell>
          <cell r="AT34">
            <v>13426.625460654137</v>
          </cell>
          <cell r="AU34">
            <v>13240.452682300027</v>
          </cell>
          <cell r="AV34">
            <v>13055.852557674323</v>
          </cell>
          <cell r="AW34">
            <v>12882.665082302472</v>
          </cell>
          <cell r="AX34">
            <v>12727.693191512895</v>
          </cell>
          <cell r="AY34">
            <v>12556.64425652003</v>
          </cell>
          <cell r="AZ34">
            <v>12407.188004763229</v>
          </cell>
          <cell r="BA34">
            <v>12250.373964407554</v>
          </cell>
          <cell r="BB34">
            <v>12089.378166369079</v>
          </cell>
        </row>
        <row r="35">
          <cell r="B35"/>
          <cell r="D35">
            <v>134965.5828309241</v>
          </cell>
          <cell r="E35">
            <v>132600.89137999999</v>
          </cell>
          <cell r="F35">
            <v>130711.48836999998</v>
          </cell>
          <cell r="G35">
            <v>125888.33560000001</v>
          </cell>
          <cell r="H35">
            <v>122077.32709999999</v>
          </cell>
          <cell r="I35">
            <v>116667.30106627806</v>
          </cell>
          <cell r="J35">
            <v>112655.54191000001</v>
          </cell>
          <cell r="K35">
            <v>108926.42086999999</v>
          </cell>
          <cell r="L35">
            <v>102878.42368999997</v>
          </cell>
          <cell r="M35">
            <v>98537.246879999977</v>
          </cell>
          <cell r="N35">
            <v>92704.56645447186</v>
          </cell>
          <cell r="O35">
            <v>88690.623755777269</v>
          </cell>
          <cell r="P35">
            <v>83392.083779672888</v>
          </cell>
          <cell r="Q35">
            <v>80279.585586479589</v>
          </cell>
          <cell r="R35">
            <v>80010.109708141448</v>
          </cell>
          <cell r="S35">
            <v>78158.99491384819</v>
          </cell>
          <cell r="T35">
            <v>77895.21951433814</v>
          </cell>
          <cell r="U35">
            <v>77186.939805660659</v>
          </cell>
          <cell r="V35">
            <v>75801.112087256435</v>
          </cell>
          <cell r="W35">
            <v>74335.152731040565</v>
          </cell>
          <cell r="X35">
            <v>72787.529751015798</v>
          </cell>
          <cell r="Y35">
            <v>71113.899836410172</v>
          </cell>
          <cell r="Z35">
            <v>69576.732914156455</v>
          </cell>
          <cell r="AA35">
            <v>68071.0930881448</v>
          </cell>
          <cell r="AB35">
            <v>66779.872140340871</v>
          </cell>
          <cell r="AC35">
            <v>65749.934397782912</v>
          </cell>
          <cell r="AD35">
            <v>65018.435079742449</v>
          </cell>
          <cell r="AE35">
            <v>64485.839678405209</v>
          </cell>
          <cell r="AF35">
            <v>64189.688496347917</v>
          </cell>
          <cell r="AG35">
            <v>63993.17145086424</v>
          </cell>
          <cell r="AH35">
            <v>63837.498858028361</v>
          </cell>
          <cell r="AI35">
            <v>63699.105920136346</v>
          </cell>
          <cell r="AJ35">
            <v>63508.07901836362</v>
          </cell>
          <cell r="AK35">
            <v>63246.598850337221</v>
          </cell>
          <cell r="AL35">
            <v>62917.35553403214</v>
          </cell>
          <cell r="AM35">
            <v>62518.83051801729</v>
          </cell>
          <cell r="AN35">
            <v>62056.338021328382</v>
          </cell>
          <cell r="AO35">
            <v>61541.041965388016</v>
          </cell>
          <cell r="AP35">
            <v>60979.779634156192</v>
          </cell>
          <cell r="AQ35">
            <v>60382.793741372261</v>
          </cell>
          <cell r="AR35">
            <v>59765.940833184082</v>
          </cell>
          <cell r="AS35">
            <v>59162.351386304326</v>
          </cell>
          <cell r="AT35">
            <v>58548.877267925745</v>
          </cell>
          <cell r="AU35">
            <v>57944.231044366847</v>
          </cell>
          <cell r="AV35">
            <v>57339.819919005015</v>
          </cell>
          <cell r="AW35">
            <v>56779.809739460754</v>
          </cell>
          <cell r="AX35">
            <v>56249.827343735808</v>
          </cell>
          <cell r="AY35">
            <v>55752.348277352161</v>
          </cell>
          <cell r="AZ35">
            <v>55290.595730402812</v>
          </cell>
          <cell r="BA35">
            <v>54882.877208790786</v>
          </cell>
          <cell r="BB35">
            <v>54524.883612039019</v>
          </cell>
        </row>
        <row r="36">
          <cell r="B36" t="str">
            <v>petroleum gasoline</v>
          </cell>
          <cell r="D36">
            <v>134791.22537262895</v>
          </cell>
          <cell r="E36">
            <v>132423.98246999999</v>
          </cell>
          <cell r="F36">
            <v>130542.47684999998</v>
          </cell>
          <cell r="G36">
            <v>125732.13519000002</v>
          </cell>
          <cell r="H36">
            <v>121914.82739999999</v>
          </cell>
          <cell r="I36">
            <v>116478.58982994317</v>
          </cell>
          <cell r="J36">
            <v>112498.36327</v>
          </cell>
          <cell r="K36">
            <v>108770.36935999998</v>
          </cell>
          <cell r="L36">
            <v>102702.27257999996</v>
          </cell>
          <cell r="M36">
            <v>98404.703909999967</v>
          </cell>
          <cell r="N36">
            <v>92582.703200666219</v>
          </cell>
          <cell r="O36">
            <v>88577.269995213239</v>
          </cell>
          <cell r="P36">
            <v>83297.620189433263</v>
          </cell>
          <cell r="Q36">
            <v>80192.454586868305</v>
          </cell>
          <cell r="R36">
            <v>79928.113946714933</v>
          </cell>
          <cell r="S36">
            <v>78082.492589901609</v>
          </cell>
          <cell r="T36">
            <v>77814.857406187977</v>
          </cell>
          <cell r="U36">
            <v>77103.195289099269</v>
          </cell>
          <cell r="V36">
            <v>75714.326456816358</v>
          </cell>
          <cell r="W36">
            <v>74245.601064925082</v>
          </cell>
          <cell r="X36">
            <v>72695.498460269999</v>
          </cell>
          <cell r="Y36">
            <v>71019.567677094761</v>
          </cell>
          <cell r="Z36">
            <v>69480.089549744109</v>
          </cell>
          <cell r="AA36">
            <v>67972.443240741923</v>
          </cell>
          <cell r="AB36">
            <v>66679.162291344212</v>
          </cell>
          <cell r="AC36">
            <v>65647.538783831813</v>
          </cell>
          <cell r="AD36">
            <v>64914.276090176805</v>
          </cell>
          <cell r="AE36">
            <v>64379.759611525798</v>
          </cell>
          <cell r="AF36">
            <v>64081.522270666115</v>
          </cell>
          <cell r="AG36">
            <v>63882.792642200999</v>
          </cell>
          <cell r="AH36">
            <v>63724.945803383634</v>
          </cell>
          <cell r="AI36">
            <v>63584.428665907813</v>
          </cell>
          <cell r="AJ36">
            <v>63391.267330777257</v>
          </cell>
          <cell r="AK36">
            <v>63127.879200373558</v>
          </cell>
          <cell r="AL36">
            <v>62796.830777662493</v>
          </cell>
          <cell r="AM36">
            <v>62396.669990445953</v>
          </cell>
          <cell r="AN36">
            <v>61932.6255098283</v>
          </cell>
          <cell r="AO36">
            <v>61415.848311580172</v>
          </cell>
          <cell r="AP36">
            <v>60853.045596667282</v>
          </cell>
          <cell r="AQ36">
            <v>60254.753946057535</v>
          </cell>
          <cell r="AR36">
            <v>59636.60184711172</v>
          </cell>
          <cell r="AS36">
            <v>59031.712659384182</v>
          </cell>
          <cell r="AT36">
            <v>58416.952422477996</v>
          </cell>
          <cell r="AU36">
            <v>57811.112226708094</v>
          </cell>
          <cell r="AV36">
            <v>57205.644353596741</v>
          </cell>
          <cell r="AW36">
            <v>56644.466834759121</v>
          </cell>
          <cell r="AX36">
            <v>56113.474289531514</v>
          </cell>
          <cell r="AY36">
            <v>55615.540464439597</v>
          </cell>
          <cell r="AZ36">
            <v>55153.148849278812</v>
          </cell>
          <cell r="BA36">
            <v>54745.362518746617</v>
          </cell>
          <cell r="BB36">
            <v>54387.608138081705</v>
          </cell>
        </row>
        <row r="37">
          <cell r="B37" t="str">
            <v>jet fuel or kerosene</v>
          </cell>
          <cell r="D37">
            <v>174.3574582951685</v>
          </cell>
          <cell r="E37">
            <v>176.90890999999999</v>
          </cell>
          <cell r="F37">
            <v>169.01151999999996</v>
          </cell>
          <cell r="G37">
            <v>156.20040999999998</v>
          </cell>
          <cell r="H37">
            <v>162.49969999999996</v>
          </cell>
          <cell r="I37">
            <v>188.71123633488318</v>
          </cell>
          <cell r="J37">
            <v>157.17863999999994</v>
          </cell>
          <cell r="K37">
            <v>156.05150999999992</v>
          </cell>
          <cell r="L37">
            <v>176.15111000000005</v>
          </cell>
          <cell r="M37">
            <v>132.54297</v>
          </cell>
          <cell r="N37">
            <v>121.86325380563726</v>
          </cell>
          <cell r="O37">
            <v>113.35376056403618</v>
          </cell>
          <cell r="P37">
            <v>94.463590239620743</v>
          </cell>
          <cell r="Q37">
            <v>87.130999611275101</v>
          </cell>
          <cell r="R37">
            <v>81.995761426514918</v>
          </cell>
          <cell r="S37">
            <v>76.50232394657786</v>
          </cell>
          <cell r="T37">
            <v>80.362108150161987</v>
          </cell>
          <cell r="U37">
            <v>83.744516561371924</v>
          </cell>
          <cell r="V37">
            <v>86.785630440064978</v>
          </cell>
          <cell r="W37">
            <v>89.551666115483329</v>
          </cell>
          <cell r="X37">
            <v>92.031290745806857</v>
          </cell>
          <cell r="Y37">
            <v>94.332159315412909</v>
          </cell>
          <cell r="Z37">
            <v>96.643364412353534</v>
          </cell>
          <cell r="AA37">
            <v>98.649847402876802</v>
          </cell>
          <cell r="AB37">
            <v>100.70984899665673</v>
          </cell>
          <cell r="AC37">
            <v>102.39561395109608</v>
          </cell>
          <cell r="AD37">
            <v>104.15898956563653</v>
          </cell>
          <cell r="AE37">
            <v>106.08006687941455</v>
          </cell>
          <cell r="AF37">
            <v>108.16622568180033</v>
          </cell>
          <cell r="AG37">
            <v>110.37880866323948</v>
          </cell>
          <cell r="AH37">
            <v>112.55305464472985</v>
          </cell>
          <cell r="AI37">
            <v>114.67725422853125</v>
          </cell>
          <cell r="AJ37">
            <v>116.81168758636319</v>
          </cell>
          <cell r="AK37">
            <v>118.71964996365669</v>
          </cell>
          <cell r="AL37">
            <v>120.52475636964839</v>
          </cell>
          <cell r="AM37">
            <v>122.16052757133566</v>
          </cell>
          <cell r="AN37">
            <v>123.71251150008364</v>
          </cell>
          <cell r="AO37">
            <v>125.19365380784771</v>
          </cell>
          <cell r="AP37">
            <v>126.73403748891131</v>
          </cell>
          <cell r="AQ37">
            <v>128.03979531472334</v>
          </cell>
          <cell r="AR37">
            <v>129.33898607235832</v>
          </cell>
          <cell r="AS37">
            <v>130.63872692014044</v>
          </cell>
          <cell r="AT37">
            <v>131.92484544774518</v>
          </cell>
          <cell r="AU37">
            <v>133.1188176587541</v>
          </cell>
          <cell r="AV37">
            <v>134.17556540826214</v>
          </cell>
          <cell r="AW37">
            <v>135.34290470162588</v>
          </cell>
          <cell r="AX37">
            <v>136.35305420429356</v>
          </cell>
          <cell r="AY37">
            <v>136.80781291256307</v>
          </cell>
          <cell r="AZ37">
            <v>137.44688112400226</v>
          </cell>
          <cell r="BA37">
            <v>137.5146900441685</v>
          </cell>
          <cell r="BB37">
            <v>137.27547395730966</v>
          </cell>
        </row>
        <row r="38">
          <cell r="B38" t="str">
            <v>jet fuel or kerosene</v>
          </cell>
          <cell r="D38">
            <v>50809.641236346404</v>
          </cell>
          <cell r="E38">
            <v>49881.669569999991</v>
          </cell>
          <cell r="F38">
            <v>48609.410429999996</v>
          </cell>
          <cell r="G38">
            <v>50059.789619999989</v>
          </cell>
          <cell r="H38">
            <v>53744.096709999991</v>
          </cell>
          <cell r="I38">
            <v>56105.726441547915</v>
          </cell>
          <cell r="J38">
            <v>57888.603099999986</v>
          </cell>
          <cell r="K38">
            <v>59153.68217</v>
          </cell>
          <cell r="L38">
            <v>59316.450270000001</v>
          </cell>
          <cell r="M38">
            <v>55279.608</v>
          </cell>
          <cell r="N38">
            <v>55614.666361971009</v>
          </cell>
          <cell r="O38">
            <v>55927.864811847947</v>
          </cell>
          <cell r="P38">
            <v>54699.71566384333</v>
          </cell>
          <cell r="Q38">
            <v>54785.456715916232</v>
          </cell>
          <cell r="R38">
            <v>54718.391422409288</v>
          </cell>
          <cell r="S38">
            <v>56492.530161562885</v>
          </cell>
          <cell r="T38">
            <v>59310.045302555925</v>
          </cell>
          <cell r="U38">
            <v>61454.9064763407</v>
          </cell>
          <cell r="V38">
            <v>63416.019022848675</v>
          </cell>
          <cell r="W38">
            <v>65033.085351412621</v>
          </cell>
          <cell r="X38">
            <v>66250.698256344811</v>
          </cell>
          <cell r="Y38">
            <v>67610.739681872947</v>
          </cell>
          <cell r="Z38">
            <v>68714.72169001821</v>
          </cell>
          <cell r="AA38">
            <v>69584.536105896812</v>
          </cell>
          <cell r="AB38">
            <v>70144.386961570737</v>
          </cell>
          <cell r="AC38">
            <v>70897.46564806407</v>
          </cell>
          <cell r="AD38">
            <v>71767.798495808092</v>
          </cell>
          <cell r="AE38">
            <v>72707.772809131609</v>
          </cell>
          <cell r="AF38">
            <v>73646.271482343698</v>
          </cell>
          <cell r="AG38">
            <v>74470.47747400697</v>
          </cell>
          <cell r="AH38">
            <v>75208.8169799436</v>
          </cell>
          <cell r="AI38">
            <v>76091.701498460417</v>
          </cell>
          <cell r="AJ38">
            <v>76694.094896808107</v>
          </cell>
          <cell r="AK38">
            <v>77214.491511186861</v>
          </cell>
          <cell r="AL38">
            <v>77650.671991783354</v>
          </cell>
          <cell r="AM38">
            <v>77987.582481830716</v>
          </cell>
          <cell r="AN38">
            <v>78488.813127516958</v>
          </cell>
          <cell r="AO38">
            <v>78843.553013646175</v>
          </cell>
          <cell r="AP38">
            <v>79335.929531595713</v>
          </cell>
          <cell r="AQ38">
            <v>79643.594550198963</v>
          </cell>
          <cell r="AR38">
            <v>79969.618976063502</v>
          </cell>
          <cell r="AS38">
            <v>80357.47271546023</v>
          </cell>
          <cell r="AT38">
            <v>80679.635032743841</v>
          </cell>
          <cell r="AU38">
            <v>80847.546110736395</v>
          </cell>
          <cell r="AV38">
            <v>80884.163325892034</v>
          </cell>
          <cell r="AW38">
            <v>81142.493645734095</v>
          </cell>
          <cell r="AX38">
            <v>81270.285192891592</v>
          </cell>
          <cell r="AY38">
            <v>80979.615142360388</v>
          </cell>
          <cell r="AZ38">
            <v>80871.395334514003</v>
          </cell>
          <cell r="BA38">
            <v>80267.805805008291</v>
          </cell>
          <cell r="BB38">
            <v>79492.629849922363</v>
          </cell>
        </row>
        <row r="39">
          <cell r="B39"/>
          <cell r="D39">
            <v>120.16351973971322</v>
          </cell>
          <cell r="E39">
            <v>103.00301</v>
          </cell>
          <cell r="F39">
            <v>34.101749999999996</v>
          </cell>
          <cell r="G39">
            <v>30.900439999999985</v>
          </cell>
          <cell r="H39">
            <v>46.600149999999985</v>
          </cell>
          <cell r="I39">
            <v>14.37853893571071</v>
          </cell>
          <cell r="J39">
            <v>15.400170000000003</v>
          </cell>
          <cell r="K39">
            <v>3.10026</v>
          </cell>
          <cell r="L39">
            <v>0.99999999999999978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</row>
        <row r="40">
          <cell r="B40"/>
          <cell r="D40">
            <v>45606.645306585226</v>
          </cell>
          <cell r="E40">
            <v>44224.317450000002</v>
          </cell>
          <cell r="F40">
            <v>43676.429909999992</v>
          </cell>
          <cell r="G40">
            <v>45093.059359999999</v>
          </cell>
          <cell r="H40">
            <v>48263.204239999985</v>
          </cell>
          <cell r="I40">
            <v>50719.683889424334</v>
          </cell>
          <cell r="J40">
            <v>52337.12812999999</v>
          </cell>
          <cell r="K40">
            <v>54097.743309999998</v>
          </cell>
          <cell r="L40">
            <v>54061.714079999983</v>
          </cell>
          <cell r="M40">
            <v>49857.056810000002</v>
          </cell>
          <cell r="N40">
            <v>49911.050338133384</v>
          </cell>
          <cell r="O40">
            <v>51311.817667027113</v>
          </cell>
          <cell r="P40">
            <v>50131.352713574102</v>
          </cell>
          <cell r="Q40">
            <v>50037.826157827112</v>
          </cell>
          <cell r="R40">
            <v>50413.262985727575</v>
          </cell>
          <cell r="S40">
            <v>52100.120438265883</v>
          </cell>
          <cell r="T40">
            <v>54764.857680092267</v>
          </cell>
          <cell r="U40">
            <v>57183.710750096245</v>
          </cell>
          <cell r="V40">
            <v>59084.639638750479</v>
          </cell>
          <cell r="W40">
            <v>60729.276438039895</v>
          </cell>
          <cell r="X40">
            <v>62108.491376954211</v>
          </cell>
          <cell r="Y40">
            <v>63500.065012676707</v>
          </cell>
          <cell r="Z40">
            <v>64691.906662255358</v>
          </cell>
          <cell r="AA40">
            <v>65740.281592481624</v>
          </cell>
          <cell r="AB40">
            <v>66498.119705632562</v>
          </cell>
          <cell r="AC40">
            <v>67339.358957655582</v>
          </cell>
          <cell r="AD40">
            <v>68197.393188101341</v>
          </cell>
          <cell r="AE40">
            <v>69117.468801806943</v>
          </cell>
          <cell r="AF40">
            <v>70119.399895636336</v>
          </cell>
          <cell r="AG40">
            <v>71011.813292680323</v>
          </cell>
          <cell r="AH40">
            <v>71874.773386738496</v>
          </cell>
          <cell r="AI40">
            <v>72786.000797816116</v>
          </cell>
          <cell r="AJ40">
            <v>73494.167804930505</v>
          </cell>
          <cell r="AK40">
            <v>74127.515642699873</v>
          </cell>
          <cell r="AL40">
            <v>74624.823776861245</v>
          </cell>
          <cell r="AM40">
            <v>75086.230594563443</v>
          </cell>
          <cell r="AN40">
            <v>75596.124288966108</v>
          </cell>
          <cell r="AO40">
            <v>75967.903449599675</v>
          </cell>
          <cell r="AP40">
            <v>76473.488556123659</v>
          </cell>
          <cell r="AQ40">
            <v>76798.534806901749</v>
          </cell>
          <cell r="AR40">
            <v>77145.088160091589</v>
          </cell>
          <cell r="AS40">
            <v>77550.536693829214</v>
          </cell>
          <cell r="AT40">
            <v>77891.467612962078</v>
          </cell>
          <cell r="AU40">
            <v>78169.368028306228</v>
          </cell>
          <cell r="AV40">
            <v>78325.580250644038</v>
          </cell>
          <cell r="AW40">
            <v>78611.853333548206</v>
          </cell>
          <cell r="AX40">
            <v>78765.69128568568</v>
          </cell>
          <cell r="AY40">
            <v>78505.49112215059</v>
          </cell>
          <cell r="AZ40">
            <v>78466.158684490409</v>
          </cell>
          <cell r="BA40">
            <v>77915.0741938555</v>
          </cell>
          <cell r="BB40">
            <v>77181.081348794745</v>
          </cell>
        </row>
        <row r="41">
          <cell r="B41"/>
          <cell r="D41">
            <v>5082.8324100214604</v>
          </cell>
          <cell r="E41">
            <v>5554.3491099999992</v>
          </cell>
          <cell r="F41">
            <v>4898.8787699999993</v>
          </cell>
          <cell r="G41">
            <v>4935.8298199999999</v>
          </cell>
          <cell r="H41">
            <v>5434.2923199999996</v>
          </cell>
          <cell r="I41">
            <v>5371.6640131878703</v>
          </cell>
          <cell r="J41">
            <v>5536.0747999999994</v>
          </cell>
          <cell r="K41">
            <v>5052.838600000001</v>
          </cell>
          <cell r="L41">
            <v>5253.7361899999996</v>
          </cell>
          <cell r="M41">
            <v>5422.5511899999992</v>
          </cell>
          <cell r="N41">
            <v>5703.6160238376278</v>
          </cell>
          <cell r="O41">
            <v>4616.0471448208264</v>
          </cell>
          <cell r="P41">
            <v>4568.362950269232</v>
          </cell>
          <cell r="Q41">
            <v>4747.6305580891212</v>
          </cell>
          <cell r="R41">
            <v>4305.1284366817099</v>
          </cell>
          <cell r="S41">
            <v>4392.4097232970007</v>
          </cell>
          <cell r="T41">
            <v>4545.187622463659</v>
          </cell>
          <cell r="U41">
            <v>4271.1957262444539</v>
          </cell>
          <cell r="V41">
            <v>4331.3793840981916</v>
          </cell>
          <cell r="W41">
            <v>4303.8089133727271</v>
          </cell>
          <cell r="X41">
            <v>4142.2068793906064</v>
          </cell>
          <cell r="Y41">
            <v>4110.6746691962298</v>
          </cell>
          <cell r="Z41">
            <v>4022.8150277628506</v>
          </cell>
          <cell r="AA41">
            <v>3844.2545134151783</v>
          </cell>
          <cell r="AB41">
            <v>3646.2672559381585</v>
          </cell>
          <cell r="AC41">
            <v>3558.1066904084878</v>
          </cell>
          <cell r="AD41">
            <v>3570.4053077067633</v>
          </cell>
          <cell r="AE41">
            <v>3590.3040073246621</v>
          </cell>
          <cell r="AF41">
            <v>3526.8715867073606</v>
          </cell>
          <cell r="AG41">
            <v>3458.6641813266369</v>
          </cell>
          <cell r="AH41">
            <v>3334.0435932051068</v>
          </cell>
          <cell r="AI41">
            <v>3305.7007006443041</v>
          </cell>
          <cell r="AJ41">
            <v>3199.9270918776047</v>
          </cell>
          <cell r="AK41">
            <v>3086.9758684869821</v>
          </cell>
          <cell r="AL41">
            <v>3025.8482149220999</v>
          </cell>
          <cell r="AM41">
            <v>2901.3518872672676</v>
          </cell>
          <cell r="AN41">
            <v>2892.6888385508546</v>
          </cell>
          <cell r="AO41">
            <v>2875.6495640465082</v>
          </cell>
          <cell r="AP41">
            <v>2862.4409754720391</v>
          </cell>
          <cell r="AQ41">
            <v>2845.0597432972113</v>
          </cell>
          <cell r="AR41">
            <v>2824.5308159719084</v>
          </cell>
          <cell r="AS41">
            <v>2806.9360216310315</v>
          </cell>
          <cell r="AT41">
            <v>2788.167419781777</v>
          </cell>
          <cell r="AU41">
            <v>2678.1780824301754</v>
          </cell>
          <cell r="AV41">
            <v>2558.583075247996</v>
          </cell>
          <cell r="AW41">
            <v>2530.6403121858866</v>
          </cell>
          <cell r="AX41">
            <v>2504.5939072059036</v>
          </cell>
          <cell r="AY41">
            <v>2474.1240202097838</v>
          </cell>
          <cell r="AZ41">
            <v>2405.2366500235921</v>
          </cell>
          <cell r="BA41">
            <v>2352.7316111527912</v>
          </cell>
          <cell r="BB41">
            <v>2311.5485011276173</v>
          </cell>
        </row>
        <row r="42">
          <cell r="B42"/>
          <cell r="D42">
            <v>11.608022585550522</v>
          </cell>
          <cell r="E42">
            <v>13.798519999999595</v>
          </cell>
          <cell r="F42">
            <v>10.600779999999341</v>
          </cell>
          <cell r="G42">
            <v>11.599229999998069</v>
          </cell>
          <cell r="H42">
            <v>22.098340000003553</v>
          </cell>
          <cell r="I42">
            <v>48.342493782202794</v>
          </cell>
          <cell r="J42">
            <v>7.3987100000014134</v>
          </cell>
          <cell r="K42">
            <v>16.802980000003487</v>
          </cell>
          <cell r="L42">
            <v>91.688569999998464</v>
          </cell>
          <cell r="M42">
            <v>18.199789999997172</v>
          </cell>
          <cell r="N42">
            <v>176.55737677615105</v>
          </cell>
          <cell r="O42">
            <v>107.05037537442951</v>
          </cell>
          <cell r="P42">
            <v>204.83797040085872</v>
          </cell>
          <cell r="Q42">
            <v>116.96244822836319</v>
          </cell>
          <cell r="R42">
            <v>38.884096715855264</v>
          </cell>
          <cell r="S42">
            <v>51.948819254651447</v>
          </cell>
          <cell r="T42">
            <v>52.222800882495648</v>
          </cell>
          <cell r="U42">
            <v>52.217951211994659</v>
          </cell>
          <cell r="V42">
            <v>52.110486128066164</v>
          </cell>
          <cell r="W42">
            <v>51.175750413267295</v>
          </cell>
          <cell r="X42">
            <v>50.980169852118927</v>
          </cell>
          <cell r="Y42">
            <v>51.405402462728645</v>
          </cell>
          <cell r="Z42">
            <v>51.808220870546151</v>
          </cell>
          <cell r="AA42">
            <v>46.917164455709887</v>
          </cell>
          <cell r="AB42">
            <v>40.976821717745366</v>
          </cell>
          <cell r="AC42">
            <v>40.988014716937094</v>
          </cell>
          <cell r="AD42">
            <v>39.966425734298241</v>
          </cell>
          <cell r="AE42">
            <v>39.737383477854969</v>
          </cell>
          <cell r="AF42">
            <v>34.463799500104201</v>
          </cell>
          <cell r="AG42">
            <v>32.166891800888386</v>
          </cell>
          <cell r="AH42">
            <v>31.343337022207542</v>
          </cell>
          <cell r="AI42">
            <v>31.042580081744454</v>
          </cell>
          <cell r="AJ42">
            <v>26.585780410846148</v>
          </cell>
          <cell r="AK42">
            <v>22.574173871220712</v>
          </cell>
          <cell r="AL42">
            <v>20.188189207272263</v>
          </cell>
          <cell r="AM42">
            <v>15.800012935780078</v>
          </cell>
          <cell r="AN42">
            <v>15.826475646644676</v>
          </cell>
          <cell r="AO42">
            <v>15.836530815712671</v>
          </cell>
          <cell r="AP42">
            <v>15.837167581828428</v>
          </cell>
          <cell r="AQ42">
            <v>15.830001574302669</v>
          </cell>
          <cell r="AR42">
            <v>15.816776330314534</v>
          </cell>
          <cell r="AS42">
            <v>15.817820735962886</v>
          </cell>
          <cell r="AT42">
            <v>15.795527208888382</v>
          </cell>
          <cell r="AU42">
            <v>12.447418693136713</v>
          </cell>
          <cell r="AV42">
            <v>8.9953261224232293</v>
          </cell>
          <cell r="AW42">
            <v>8.7736238119346996</v>
          </cell>
          <cell r="AX42">
            <v>8.2624565578039437</v>
          </cell>
          <cell r="AY42">
            <v>7.9604958853138186</v>
          </cell>
          <cell r="AZ42">
            <v>6.1423708864419773</v>
          </cell>
          <cell r="BA42">
            <v>5.3328509494290675</v>
          </cell>
          <cell r="BB42">
            <v>5.025018757801015</v>
          </cell>
        </row>
        <row r="43">
          <cell r="B43" t="str">
            <v>petroleum diesel</v>
          </cell>
          <cell r="D43">
            <v>247855.91810412126</v>
          </cell>
          <cell r="E43">
            <v>261326.33410999997</v>
          </cell>
          <cell r="F43">
            <v>259926.07324999996</v>
          </cell>
          <cell r="G43">
            <v>268277.35631999996</v>
          </cell>
          <cell r="H43">
            <v>274484.04766999994</v>
          </cell>
          <cell r="I43">
            <v>278647.62007968745</v>
          </cell>
          <cell r="J43">
            <v>280862.44847</v>
          </cell>
          <cell r="K43">
            <v>273281.47759999993</v>
          </cell>
          <cell r="L43">
            <v>278492.21147999994</v>
          </cell>
          <cell r="M43">
            <v>265599.02737999998</v>
          </cell>
          <cell r="N43">
            <v>267738.03285450197</v>
          </cell>
          <cell r="O43">
            <v>261110.46552846994</v>
          </cell>
          <cell r="P43">
            <v>256184.73465457177</v>
          </cell>
          <cell r="Q43">
            <v>256587.67985362725</v>
          </cell>
          <cell r="R43">
            <v>254654.19314938664</v>
          </cell>
          <cell r="S43">
            <v>261460.0024553338</v>
          </cell>
          <cell r="T43">
            <v>267610.19395704672</v>
          </cell>
          <cell r="U43">
            <v>270379.16885454254</v>
          </cell>
          <cell r="V43">
            <v>271842.16106249706</v>
          </cell>
          <cell r="W43">
            <v>271469.39799835579</v>
          </cell>
          <cell r="X43">
            <v>269699.5344487768</v>
          </cell>
          <cell r="Y43">
            <v>267122.30093022011</v>
          </cell>
          <cell r="Z43">
            <v>264297.89285573713</v>
          </cell>
          <cell r="AA43">
            <v>261916.63578358834</v>
          </cell>
          <cell r="AB43">
            <v>257473.00488003658</v>
          </cell>
          <cell r="AC43">
            <v>253531.51966730889</v>
          </cell>
          <cell r="AD43">
            <v>250544.94294554615</v>
          </cell>
          <cell r="AE43">
            <v>246918.4451459588</v>
          </cell>
          <cell r="AF43">
            <v>244250.08897273144</v>
          </cell>
          <cell r="AG43">
            <v>241372.64827230538</v>
          </cell>
          <cell r="AH43">
            <v>238047.37420234541</v>
          </cell>
          <cell r="AI43">
            <v>235857.81395236851</v>
          </cell>
          <cell r="AJ43">
            <v>233589.67620605358</v>
          </cell>
          <cell r="AK43">
            <v>230692.94683259825</v>
          </cell>
          <cell r="AL43">
            <v>227767.25717964777</v>
          </cell>
          <cell r="AM43">
            <v>224662.92506844111</v>
          </cell>
          <cell r="AN43">
            <v>221895.62025149204</v>
          </cell>
          <cell r="AO43">
            <v>218846.98559056254</v>
          </cell>
          <cell r="AP43">
            <v>215662.2294863686</v>
          </cell>
          <cell r="AQ43">
            <v>212365.45638601712</v>
          </cell>
          <cell r="AR43">
            <v>208978.53594536093</v>
          </cell>
          <cell r="AS43">
            <v>205636.03220978417</v>
          </cell>
          <cell r="AT43">
            <v>202363.52498977719</v>
          </cell>
          <cell r="AU43">
            <v>198912.22534395958</v>
          </cell>
          <cell r="AV43">
            <v>195494.41247078826</v>
          </cell>
          <cell r="AW43">
            <v>192166.44091404229</v>
          </cell>
          <cell r="AX43">
            <v>188970.74425979523</v>
          </cell>
          <cell r="AY43">
            <v>185741.9194500187</v>
          </cell>
          <cell r="AZ43">
            <v>182581.15958857359</v>
          </cell>
          <cell r="BA43">
            <v>179361.62302259461</v>
          </cell>
          <cell r="BB43">
            <v>176124.29756532877</v>
          </cell>
        </row>
        <row r="44">
          <cell r="B44" t="str">
            <v>heavy fuel oil</v>
          </cell>
          <cell r="D44">
            <v>22993.304629607032</v>
          </cell>
          <cell r="E44">
            <v>22915.046508270741</v>
          </cell>
          <cell r="F44">
            <v>21412.029129999999</v>
          </cell>
          <cell r="G44">
            <v>22025.361249999998</v>
          </cell>
          <cell r="H44">
            <v>20043.748089999997</v>
          </cell>
          <cell r="I44">
            <v>17643.377484651566</v>
          </cell>
          <cell r="J44">
            <v>18214.45983</v>
          </cell>
          <cell r="K44">
            <v>16908.260019999998</v>
          </cell>
          <cell r="L44">
            <v>15101.870349999996</v>
          </cell>
          <cell r="M44">
            <v>12361.538729999998</v>
          </cell>
          <cell r="N44">
            <v>10534.187874136531</v>
          </cell>
          <cell r="O44">
            <v>9213.7177193268235</v>
          </cell>
          <cell r="P44">
            <v>7368.9322777841899</v>
          </cell>
          <cell r="Q44">
            <v>6516.2211875686462</v>
          </cell>
          <cell r="R44">
            <v>5824.2948683008108</v>
          </cell>
          <cell r="S44">
            <v>5888.0433716380412</v>
          </cell>
          <cell r="T44">
            <v>5970.442416546548</v>
          </cell>
          <cell r="U44">
            <v>5972.7286988850874</v>
          </cell>
          <cell r="V44">
            <v>5847.6955618152906</v>
          </cell>
          <cell r="W44">
            <v>5706.0753469115461</v>
          </cell>
          <cell r="X44">
            <v>5575.346219020832</v>
          </cell>
          <cell r="Y44">
            <v>5506.8439843599253</v>
          </cell>
          <cell r="Z44">
            <v>5388.9563808818339</v>
          </cell>
          <cell r="AA44">
            <v>5143.3033698074514</v>
          </cell>
          <cell r="AB44">
            <v>5047.8178147678191</v>
          </cell>
          <cell r="AC44">
            <v>4884.5161386131849</v>
          </cell>
          <cell r="AD44">
            <v>4725.6910614236922</v>
          </cell>
          <cell r="AE44">
            <v>4493.0087797429542</v>
          </cell>
          <cell r="AF44">
            <v>4358.5204451763066</v>
          </cell>
          <cell r="AG44">
            <v>4275.7585664129429</v>
          </cell>
          <cell r="AH44">
            <v>4020.7572787030504</v>
          </cell>
          <cell r="AI44">
            <v>3881.1867548561049</v>
          </cell>
          <cell r="AJ44">
            <v>3679.9744024642514</v>
          </cell>
          <cell r="AK44">
            <v>3478.2852542044966</v>
          </cell>
          <cell r="AL44">
            <v>3278.7240925970464</v>
          </cell>
          <cell r="AM44">
            <v>3114.6616286438716</v>
          </cell>
          <cell r="AN44">
            <v>3079.2074860861285</v>
          </cell>
          <cell r="AO44">
            <v>2933.271677736574</v>
          </cell>
          <cell r="AP44">
            <v>2851.5013488391478</v>
          </cell>
          <cell r="AQ44">
            <v>2771.8319780349848</v>
          </cell>
          <cell r="AR44">
            <v>2704.4002809639751</v>
          </cell>
          <cell r="AS44">
            <v>2619.2612869101131</v>
          </cell>
          <cell r="AT44">
            <v>2549.749532217902</v>
          </cell>
          <cell r="AU44">
            <v>2445.4962210623789</v>
          </cell>
          <cell r="AV44">
            <v>2382.6726458118137</v>
          </cell>
          <cell r="AW44">
            <v>2293.2217970472329</v>
          </cell>
          <cell r="AX44">
            <v>2236.7219102306613</v>
          </cell>
          <cell r="AY44">
            <v>2145.0484291317725</v>
          </cell>
          <cell r="AZ44">
            <v>2097.7151561288738</v>
          </cell>
          <cell r="BA44">
            <v>2064.491309020269</v>
          </cell>
          <cell r="BB44">
            <v>2007.7230027268315</v>
          </cell>
        </row>
        <row r="45">
          <cell r="B45"/>
          <cell r="D45">
            <v>7867.3741215537148</v>
          </cell>
          <cell r="E45">
            <v>8347.2579899999964</v>
          </cell>
          <cell r="F45">
            <v>8595.3538799999988</v>
          </cell>
          <cell r="G45">
            <v>9465.136829999994</v>
          </cell>
          <cell r="H45">
            <v>10410.575919999999</v>
          </cell>
          <cell r="I45">
            <v>10419.688507171271</v>
          </cell>
          <cell r="J45">
            <v>10063.66187</v>
          </cell>
          <cell r="K45">
            <v>9601.7273799999984</v>
          </cell>
          <cell r="L45">
            <v>9774.2639499999968</v>
          </cell>
          <cell r="M45">
            <v>7904.099079999999</v>
          </cell>
          <cell r="N45">
            <v>7882.920358817285</v>
          </cell>
          <cell r="O45">
            <v>7477.444011808695</v>
          </cell>
          <cell r="P45">
            <v>6741.4797458088624</v>
          </cell>
          <cell r="Q45">
            <v>5855.7306609991965</v>
          </cell>
          <cell r="R45">
            <v>5518.1326170813963</v>
          </cell>
          <cell r="S45">
            <v>5836.7579619646885</v>
          </cell>
          <cell r="T45">
            <v>5794.5393302011025</v>
          </cell>
          <cell r="U45">
            <v>5636.8712306721109</v>
          </cell>
          <cell r="V45">
            <v>5418.1112191725597</v>
          </cell>
          <cell r="W45">
            <v>5264.5457762059568</v>
          </cell>
          <cell r="X45">
            <v>5195.4880801976096</v>
          </cell>
          <cell r="Y45">
            <v>5142.2464182545773</v>
          </cell>
          <cell r="Z45">
            <v>5088.7713273628924</v>
          </cell>
          <cell r="AA45">
            <v>4804.0934326790029</v>
          </cell>
          <cell r="AB45">
            <v>4723.2477316900759</v>
          </cell>
          <cell r="AC45">
            <v>4605.8302042969917</v>
          </cell>
          <cell r="AD45">
            <v>4614.8817309452961</v>
          </cell>
          <cell r="AE45">
            <v>4585.5733931526656</v>
          </cell>
          <cell r="AF45">
            <v>4569.4783724448871</v>
          </cell>
          <cell r="AG45">
            <v>4555.6454212174922</v>
          </cell>
          <cell r="AH45">
            <v>4482.4744474269846</v>
          </cell>
          <cell r="AI45">
            <v>4476.4055619342525</v>
          </cell>
          <cell r="AJ45">
            <v>4438.2071098284177</v>
          </cell>
          <cell r="AK45">
            <v>4339.1663552455529</v>
          </cell>
          <cell r="AL45">
            <v>4258.9064643054917</v>
          </cell>
          <cell r="AM45">
            <v>4170.3921932947151</v>
          </cell>
          <cell r="AN45">
            <v>4152.5042511650481</v>
          </cell>
          <cell r="AO45">
            <v>4087.902690925257</v>
          </cell>
          <cell r="AP45">
            <v>4013.7134509235721</v>
          </cell>
          <cell r="AQ45">
            <v>3837.5210964240441</v>
          </cell>
          <cell r="AR45">
            <v>3543.0521326059416</v>
          </cell>
          <cell r="AS45">
            <v>3171.3510285573921</v>
          </cell>
          <cell r="AT45">
            <v>2778.3076074223827</v>
          </cell>
          <cell r="AU45">
            <v>2403.2229321119435</v>
          </cell>
          <cell r="AV45">
            <v>2316.9974535373835</v>
          </cell>
          <cell r="AW45">
            <v>2257.1492668760461</v>
          </cell>
          <cell r="AX45">
            <v>2226.4059384199008</v>
          </cell>
          <cell r="AY45">
            <v>2070.0897438480165</v>
          </cell>
          <cell r="AZ45">
            <v>2027.6258339217366</v>
          </cell>
          <cell r="BA45">
            <v>1969.6471085154205</v>
          </cell>
          <cell r="BB45">
            <v>1853.4573534358858</v>
          </cell>
        </row>
        <row r="46">
          <cell r="B46"/>
          <cell r="D46">
            <v>2.1086444001443754</v>
          </cell>
          <cell r="E46">
            <v>3.199939999999998</v>
          </cell>
          <cell r="F46">
            <v>5.2999899999999984</v>
          </cell>
          <cell r="G46">
            <v>4.2001199999999992</v>
          </cell>
          <cell r="H46">
            <v>6.3000199999999982</v>
          </cell>
          <cell r="I46">
            <v>7.380321279801521</v>
          </cell>
          <cell r="J46">
            <v>8.4000299999999974</v>
          </cell>
          <cell r="K46">
            <v>9.4250699999999981</v>
          </cell>
          <cell r="L46">
            <v>8.3999900000000025</v>
          </cell>
          <cell r="M46">
            <v>8.3998999999999988</v>
          </cell>
          <cell r="N46">
            <v>9.4822009043262625</v>
          </cell>
          <cell r="O46">
            <v>10.533139187579032</v>
          </cell>
          <cell r="P46">
            <v>12.654099785619287</v>
          </cell>
          <cell r="Q46">
            <v>12.654035065816782</v>
          </cell>
          <cell r="R46">
            <v>15.81163357157452</v>
          </cell>
          <cell r="S46">
            <v>15.811630843935774</v>
          </cell>
          <cell r="T46">
            <v>15.965920610217211</v>
          </cell>
          <cell r="U46">
            <v>16.256974380721402</v>
          </cell>
          <cell r="V46">
            <v>16.304912598185133</v>
          </cell>
          <cell r="W46">
            <v>16.162010998387792</v>
          </cell>
          <cell r="X46">
            <v>15.972513751112848</v>
          </cell>
          <cell r="Y46">
            <v>15.836764543855299</v>
          </cell>
          <cell r="Z46">
            <v>15.753259491618262</v>
          </cell>
          <cell r="AA46">
            <v>15.292686639039321</v>
          </cell>
          <cell r="AB46">
            <v>14.449338823061311</v>
          </cell>
          <cell r="AC46">
            <v>14.155161226727182</v>
          </cell>
          <cell r="AD46">
            <v>13.644283562247896</v>
          </cell>
          <cell r="AE46">
            <v>13.14389367782185</v>
          </cell>
          <cell r="AF46">
            <v>13.103864538951495</v>
          </cell>
          <cell r="AG46">
            <v>12.892443069172543</v>
          </cell>
          <cell r="AH46">
            <v>12.802870421284624</v>
          </cell>
          <cell r="AI46">
            <v>12.758827613767171</v>
          </cell>
          <cell r="AJ46">
            <v>12.712793448140113</v>
          </cell>
          <cell r="AK46">
            <v>12.368142797954196</v>
          </cell>
          <cell r="AL46">
            <v>12.166519773400628</v>
          </cell>
          <cell r="AM46">
            <v>11.800144288311671</v>
          </cell>
          <cell r="AN46">
            <v>11.71466438078895</v>
          </cell>
          <cell r="AO46">
            <v>11.537038955619277</v>
          </cell>
          <cell r="AP46">
            <v>11.248274771308868</v>
          </cell>
          <cell r="AQ46">
            <v>10.997652084571001</v>
          </cell>
          <cell r="AR46">
            <v>10.749438582891271</v>
          </cell>
          <cell r="AS46">
            <v>10.562218836019706</v>
          </cell>
          <cell r="AT46">
            <v>10.409543499396984</v>
          </cell>
          <cell r="AU46">
            <v>10.110494208169515</v>
          </cell>
          <cell r="AV46">
            <v>9.7154201398106057</v>
          </cell>
          <cell r="AW46">
            <v>9.4948106677241668</v>
          </cell>
          <cell r="AX46">
            <v>9.22358762782852</v>
          </cell>
          <cell r="AY46">
            <v>8.9629995735691992</v>
          </cell>
          <cell r="AZ46">
            <v>8.787499050672686</v>
          </cell>
          <cell r="BA46">
            <v>8.5808061003305376</v>
          </cell>
          <cell r="BB46">
            <v>8.3996545118925336</v>
          </cell>
        </row>
        <row r="47">
          <cell r="B47"/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</row>
        <row r="48">
          <cell r="B48"/>
          <cell r="D48">
            <v>0</v>
          </cell>
          <cell r="E48">
            <v>2.9002399999999993</v>
          </cell>
          <cell r="F48">
            <v>3.8003000000000005</v>
          </cell>
          <cell r="G48">
            <v>1.9001399999999997</v>
          </cell>
          <cell r="H48">
            <v>6.7013799999999808</v>
          </cell>
          <cell r="I48">
            <v>6.7117867678678715</v>
          </cell>
          <cell r="J48">
            <v>5.7992699999999848</v>
          </cell>
          <cell r="K48">
            <v>4.8001500000000048</v>
          </cell>
          <cell r="L48">
            <v>4.8000200000000115</v>
          </cell>
          <cell r="M48">
            <v>1.9000100000000049</v>
          </cell>
          <cell r="N48">
            <v>1.9108485431510562</v>
          </cell>
          <cell r="O48">
            <v>2.8900300332142059</v>
          </cell>
          <cell r="P48">
            <v>1.910897302122111</v>
          </cell>
          <cell r="Q48">
            <v>1.9108742431886119</v>
          </cell>
          <cell r="R48">
            <v>1.9107530775486457</v>
          </cell>
          <cell r="S48">
            <v>1.910797497909952</v>
          </cell>
          <cell r="T48">
            <v>1.9357308596158731</v>
          </cell>
          <cell r="U48">
            <v>1.9806264048962938</v>
          </cell>
          <cell r="V48">
            <v>1.9943916772333636</v>
          </cell>
          <cell r="W48">
            <v>2.0024031649625957</v>
          </cell>
          <cell r="X48">
            <v>1.935705899603132</v>
          </cell>
          <cell r="Y48">
            <v>1.9293872596223103</v>
          </cell>
          <cell r="Z48">
            <v>1.9432076319656515</v>
          </cell>
          <cell r="AA48">
            <v>1.9533566549639694</v>
          </cell>
          <cell r="AB48">
            <v>1.9589035834685347</v>
          </cell>
          <cell r="AC48">
            <v>1.946348377591824</v>
          </cell>
          <cell r="AD48">
            <v>1.950253484770299</v>
          </cell>
          <cell r="AE48">
            <v>1.9571678462404349</v>
          </cell>
          <cell r="AF48">
            <v>1.9250463176941577</v>
          </cell>
          <cell r="AG48">
            <v>1.9031819536481043</v>
          </cell>
          <cell r="AH48">
            <v>1.8640084412307507</v>
          </cell>
          <cell r="AI48">
            <v>1.7273561554728025</v>
          </cell>
          <cell r="AJ48">
            <v>1.6765357600859763</v>
          </cell>
          <cell r="AK48">
            <v>1.5844663186089776</v>
          </cell>
          <cell r="AL48">
            <v>1.533875124626608</v>
          </cell>
          <cell r="AM48">
            <v>1.4926651716641588</v>
          </cell>
          <cell r="AN48">
            <v>1.5004072387767196</v>
          </cell>
          <cell r="AO48">
            <v>1.5060932193729408</v>
          </cell>
          <cell r="AP48">
            <v>1.4927400330783942</v>
          </cell>
          <cell r="AQ48">
            <v>1.4793127586493506</v>
          </cell>
          <cell r="AR48">
            <v>1.4641031069201691</v>
          </cell>
          <cell r="AS48">
            <v>1.4180469366356239</v>
          </cell>
          <cell r="AT48">
            <v>1.3929325216453015</v>
          </cell>
          <cell r="AU48">
            <v>1.3562627002238068</v>
          </cell>
          <cell r="AV48">
            <v>1.3332143462672874</v>
          </cell>
          <cell r="AW48">
            <v>1.3156289756572332</v>
          </cell>
          <cell r="AX48">
            <v>1.3126354819767649</v>
          </cell>
          <cell r="AY48">
            <v>1.3091433271003132</v>
          </cell>
          <cell r="AZ48">
            <v>1.302400799780852</v>
          </cell>
          <cell r="BA48">
            <v>1.2939997673509729</v>
          </cell>
          <cell r="BB48">
            <v>1.2866607128109049</v>
          </cell>
        </row>
        <row r="49">
          <cell r="B49"/>
          <cell r="D49">
            <v>7539.7209866090307</v>
          </cell>
          <cell r="E49">
            <v>7625.1973100000005</v>
          </cell>
          <cell r="F49">
            <v>7756.2437099999997</v>
          </cell>
          <cell r="G49">
            <v>8511.8074899999974</v>
          </cell>
          <cell r="H49">
            <v>9012.6950199999974</v>
          </cell>
          <cell r="I49">
            <v>9458.1371578083126</v>
          </cell>
          <cell r="J49">
            <v>9082.3620699999992</v>
          </cell>
          <cell r="K49">
            <v>8679.4934499999981</v>
          </cell>
          <cell r="L49">
            <v>8856.9701699999951</v>
          </cell>
          <cell r="M49">
            <v>7585.1044300000003</v>
          </cell>
          <cell r="N49">
            <v>7481.0398777698074</v>
          </cell>
          <cell r="O49">
            <v>7068.016145012215</v>
          </cell>
          <cell r="P49">
            <v>6304.2582528626708</v>
          </cell>
          <cell r="Q49">
            <v>5503.7552018062806</v>
          </cell>
          <cell r="R49">
            <v>5002.7349135719278</v>
          </cell>
          <cell r="S49">
            <v>5336.0873446740334</v>
          </cell>
          <cell r="T49">
            <v>5317.805890367069</v>
          </cell>
          <cell r="U49">
            <v>5156.9886036110793</v>
          </cell>
          <cell r="V49">
            <v>4939.1197140444247</v>
          </cell>
          <cell r="W49">
            <v>4790.9456898056669</v>
          </cell>
          <cell r="X49">
            <v>4729.3997410094335</v>
          </cell>
          <cell r="Y49">
            <v>4680.4357329420509</v>
          </cell>
          <cell r="Z49">
            <v>4636.5704187102865</v>
          </cell>
          <cell r="AA49">
            <v>4381.1451072632954</v>
          </cell>
          <cell r="AB49">
            <v>4328.5101628098328</v>
          </cell>
          <cell r="AC49">
            <v>4216.0485140609899</v>
          </cell>
          <cell r="AD49">
            <v>4243.5883834430297</v>
          </cell>
          <cell r="AE49">
            <v>4231.8917647241396</v>
          </cell>
          <cell r="AF49">
            <v>4237.5851489944998</v>
          </cell>
          <cell r="AG49">
            <v>4234.1365776922057</v>
          </cell>
          <cell r="AH49">
            <v>4177.7329861270528</v>
          </cell>
          <cell r="AI49">
            <v>4179.4404767563983</v>
          </cell>
          <cell r="AJ49">
            <v>4143.4857882084307</v>
          </cell>
          <cell r="AK49">
            <v>4050.0241228140844</v>
          </cell>
          <cell r="AL49">
            <v>3973.831157445451</v>
          </cell>
          <cell r="AM49">
            <v>3923.1915418618173</v>
          </cell>
          <cell r="AN49">
            <v>3908.0510350236045</v>
          </cell>
          <cell r="AO49">
            <v>3845.1611814950666</v>
          </cell>
          <cell r="AP49">
            <v>3772.9379952388549</v>
          </cell>
          <cell r="AQ49">
            <v>3617.5686035239655</v>
          </cell>
          <cell r="AR49">
            <v>3330.4745347538747</v>
          </cell>
          <cell r="AS49">
            <v>2973.4923983393496</v>
          </cell>
          <cell r="AT49">
            <v>2596.0632599513397</v>
          </cell>
          <cell r="AU49">
            <v>2249.9099512907051</v>
          </cell>
          <cell r="AV49">
            <v>2178.0021837797926</v>
          </cell>
          <cell r="AW49">
            <v>2120.2802700083666</v>
          </cell>
          <cell r="AX49">
            <v>2097.2960236986391</v>
          </cell>
          <cell r="AY49">
            <v>1971.4559458905139</v>
          </cell>
          <cell r="AZ49">
            <v>1936.5148784734429</v>
          </cell>
          <cell r="BA49">
            <v>1882.090147548304</v>
          </cell>
          <cell r="BB49">
            <v>1794.8612989791357</v>
          </cell>
        </row>
        <row r="50">
          <cell r="B50"/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44.872869999999999</v>
          </cell>
          <cell r="K50">
            <v>0</v>
          </cell>
          <cell r="L50">
            <v>11.19998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</row>
        <row r="51">
          <cell r="B51"/>
          <cell r="D51">
            <v>325.54449054453835</v>
          </cell>
          <cell r="E51">
            <v>715.96049999999991</v>
          </cell>
          <cell r="F51">
            <v>830.00987999999893</v>
          </cell>
          <cell r="G51">
            <v>947.22907999999939</v>
          </cell>
          <cell r="H51">
            <v>1384.8795000000007</v>
          </cell>
          <cell r="I51">
            <v>947.45924131528955</v>
          </cell>
          <cell r="J51">
            <v>922.22762999999941</v>
          </cell>
          <cell r="K51">
            <v>908.00871000000006</v>
          </cell>
          <cell r="L51">
            <v>892.89379000000122</v>
          </cell>
          <cell r="M51">
            <v>308.69474000000059</v>
          </cell>
          <cell r="N51">
            <v>390.48743159999896</v>
          </cell>
          <cell r="O51">
            <v>396.00469757568521</v>
          </cell>
          <cell r="P51">
            <v>422.65649585844926</v>
          </cell>
          <cell r="Q51">
            <v>337.41054988391153</v>
          </cell>
          <cell r="R51">
            <v>497.67531686034351</v>
          </cell>
          <cell r="S51">
            <v>482.94818894880996</v>
          </cell>
          <cell r="T51">
            <v>458.83178836419927</v>
          </cell>
          <cell r="U51">
            <v>461.64502627541287</v>
          </cell>
          <cell r="V51">
            <v>460.69220085271496</v>
          </cell>
          <cell r="W51">
            <v>455.43567223694021</v>
          </cell>
          <cell r="X51">
            <v>448.1801195374602</v>
          </cell>
          <cell r="Y51">
            <v>444.04453350904953</v>
          </cell>
          <cell r="Z51">
            <v>434.50444152902287</v>
          </cell>
          <cell r="AA51">
            <v>405.70228212170701</v>
          </cell>
          <cell r="AB51">
            <v>378.32932647371189</v>
          </cell>
          <cell r="AC51">
            <v>373.68018063168142</v>
          </cell>
          <cell r="AD51">
            <v>355.69881045524852</v>
          </cell>
          <cell r="AE51">
            <v>338.58056690446119</v>
          </cell>
          <cell r="AF51">
            <v>316.86431259374308</v>
          </cell>
          <cell r="AG51">
            <v>306.71321850246466</v>
          </cell>
          <cell r="AH51">
            <v>290.0745824374153</v>
          </cell>
          <cell r="AI51">
            <v>282.47890140861415</v>
          </cell>
          <cell r="AJ51">
            <v>280.33199241176038</v>
          </cell>
          <cell r="AK51">
            <v>275.18962331490565</v>
          </cell>
          <cell r="AL51">
            <v>271.37491196201319</v>
          </cell>
          <cell r="AM51">
            <v>233.90784197292058</v>
          </cell>
          <cell r="AN51">
            <v>231.2381445218771</v>
          </cell>
          <cell r="AO51">
            <v>229.69837725519767</v>
          </cell>
          <cell r="AP51">
            <v>228.03444088032961</v>
          </cell>
          <cell r="AQ51">
            <v>207.47552805685791</v>
          </cell>
          <cell r="AR51">
            <v>200.36405616225642</v>
          </cell>
          <cell r="AS51">
            <v>185.87836444538669</v>
          </cell>
          <cell r="AT51">
            <v>170.44187145000143</v>
          </cell>
          <cell r="AU51">
            <v>141.8462239128458</v>
          </cell>
          <cell r="AV51">
            <v>127.94663527151324</v>
          </cell>
          <cell r="AW51">
            <v>126.05855722429712</v>
          </cell>
          <cell r="AX51">
            <v>118.5736916114564</v>
          </cell>
          <cell r="AY51">
            <v>88.361655056832902</v>
          </cell>
          <cell r="AZ51">
            <v>81.021055597840444</v>
          </cell>
          <cell r="BA51">
            <v>77.682155099434667</v>
          </cell>
          <cell r="BB51">
            <v>48.909739232047144</v>
          </cell>
        </row>
        <row r="52">
          <cell r="B52"/>
          <cell r="D52">
            <v>267565.83636894671</v>
          </cell>
          <cell r="E52">
            <v>275302.79660999996</v>
          </cell>
          <cell r="F52">
            <v>270818.37627999997</v>
          </cell>
          <cell r="G52">
            <v>280097.44721999997</v>
          </cell>
          <cell r="H52">
            <v>281214.69949999999</v>
          </cell>
          <cell r="I52">
            <v>282050.69516521628</v>
          </cell>
          <cell r="J52">
            <v>275193.49314999994</v>
          </cell>
          <cell r="K52">
            <v>262575.79498000001</v>
          </cell>
          <cell r="L52">
            <v>267152.44034000003</v>
          </cell>
          <cell r="M52">
            <v>247776.52309999999</v>
          </cell>
          <cell r="N52">
            <v>272279.49321145855</v>
          </cell>
          <cell r="O52">
            <v>243033.03433908531</v>
          </cell>
          <cell r="P52">
            <v>253774.1830900232</v>
          </cell>
          <cell r="Q52">
            <v>259492.03697337798</v>
          </cell>
          <cell r="R52">
            <v>229076.45213271145</v>
          </cell>
          <cell r="S52">
            <v>236254.00343726936</v>
          </cell>
          <cell r="T52">
            <v>240184.98842786354</v>
          </cell>
          <cell r="U52">
            <v>239687.18920320406</v>
          </cell>
          <cell r="V52">
            <v>237164.47052818444</v>
          </cell>
          <cell r="W52">
            <v>233419.80292317685</v>
          </cell>
          <cell r="X52">
            <v>231690.1536044509</v>
          </cell>
          <cell r="Y52">
            <v>231007.47270785374</v>
          </cell>
          <cell r="Z52">
            <v>230720.11065831888</v>
          </cell>
          <cell r="AA52">
            <v>231121.01057484839</v>
          </cell>
          <cell r="AB52">
            <v>230496.08075725543</v>
          </cell>
          <cell r="AC52">
            <v>230819.4875391316</v>
          </cell>
          <cell r="AD52">
            <v>232239.82668652624</v>
          </cell>
          <cell r="AE52">
            <v>235146.71875069872</v>
          </cell>
          <cell r="AF52">
            <v>235569.92919819488</v>
          </cell>
          <cell r="AG52">
            <v>238213.71582663662</v>
          </cell>
          <cell r="AH52">
            <v>241674.5146673967</v>
          </cell>
          <cell r="AI52">
            <v>243629.16222865251</v>
          </cell>
          <cell r="AJ52">
            <v>243758.96905872339</v>
          </cell>
          <cell r="AK52">
            <v>244091.71673188347</v>
          </cell>
          <cell r="AL52">
            <v>244134.52095707296</v>
          </cell>
          <cell r="AM52">
            <v>243591.31741896213</v>
          </cell>
          <cell r="AN52">
            <v>243743.11338003865</v>
          </cell>
          <cell r="AO52">
            <v>243273.44954499262</v>
          </cell>
          <cell r="AP52">
            <v>242924.95651887206</v>
          </cell>
          <cell r="AQ52">
            <v>242466.14274170023</v>
          </cell>
          <cell r="AR52">
            <v>242166.21709407802</v>
          </cell>
          <cell r="AS52">
            <v>241922.02939772766</v>
          </cell>
          <cell r="AT52">
            <v>241609.28524651317</v>
          </cell>
          <cell r="AU52">
            <v>240716.96768933206</v>
          </cell>
          <cell r="AV52">
            <v>240014.73275540059</v>
          </cell>
          <cell r="AW52">
            <v>239381.39386835883</v>
          </cell>
          <cell r="AX52">
            <v>238718.53173985617</v>
          </cell>
          <cell r="AY52">
            <v>237313.85456584144</v>
          </cell>
          <cell r="AZ52">
            <v>236538.08214304442</v>
          </cell>
          <cell r="BA52">
            <v>235514.30615567681</v>
          </cell>
          <cell r="BB52">
            <v>234083.13211766633</v>
          </cell>
        </row>
        <row r="53">
          <cell r="B53" t="str">
            <v>natural gas</v>
          </cell>
          <cell r="D53">
            <v>256516.23488777058</v>
          </cell>
          <cell r="E53">
            <v>265114.76166999992</v>
          </cell>
          <cell r="F53">
            <v>260939.43145999996</v>
          </cell>
          <cell r="G53">
            <v>270447.66447000002</v>
          </cell>
          <cell r="H53">
            <v>271376.02575999999</v>
          </cell>
          <cell r="I53">
            <v>272712.64740001148</v>
          </cell>
          <cell r="J53">
            <v>265660.68682999996</v>
          </cell>
          <cell r="K53">
            <v>253375.01031999994</v>
          </cell>
          <cell r="L53">
            <v>258530.81802999994</v>
          </cell>
          <cell r="M53">
            <v>241556.8449</v>
          </cell>
          <cell r="N53">
            <v>264501.62981265946</v>
          </cell>
          <cell r="O53">
            <v>235201.44008832271</v>
          </cell>
          <cell r="P53">
            <v>245920.0330437292</v>
          </cell>
          <cell r="Q53">
            <v>251851.53409306522</v>
          </cell>
          <cell r="R53">
            <v>221500.63847475973</v>
          </cell>
          <cell r="S53">
            <v>228623.02012267188</v>
          </cell>
          <cell r="T53">
            <v>232716.8486492965</v>
          </cell>
          <cell r="U53">
            <v>232148.38268771043</v>
          </cell>
          <cell r="V53">
            <v>230140.16881685908</v>
          </cell>
          <cell r="W53">
            <v>226501.59388609664</v>
          </cell>
          <cell r="X53">
            <v>224902.41607192045</v>
          </cell>
          <cell r="Y53">
            <v>224250.75887261462</v>
          </cell>
          <cell r="Z53">
            <v>224073.61556604371</v>
          </cell>
          <cell r="AA53">
            <v>224589.38412051959</v>
          </cell>
          <cell r="AB53">
            <v>224029.27164051277</v>
          </cell>
          <cell r="AC53">
            <v>224376.22059994459</v>
          </cell>
          <cell r="AD53">
            <v>225801.33971997385</v>
          </cell>
          <cell r="AE53">
            <v>228715.1240881955</v>
          </cell>
          <cell r="AF53">
            <v>229145.16178725471</v>
          </cell>
          <cell r="AG53">
            <v>231832.49387512877</v>
          </cell>
          <cell r="AH53">
            <v>235380.59640295964</v>
          </cell>
          <cell r="AI53">
            <v>237388.19357396051</v>
          </cell>
          <cell r="AJ53">
            <v>237630.28503766761</v>
          </cell>
          <cell r="AK53">
            <v>238102.81556447223</v>
          </cell>
          <cell r="AL53">
            <v>238288.0083971569</v>
          </cell>
          <cell r="AM53">
            <v>237866.30703203287</v>
          </cell>
          <cell r="AN53">
            <v>238097.20030414604</v>
          </cell>
          <cell r="AO53">
            <v>237727.74680067337</v>
          </cell>
          <cell r="AP53">
            <v>237495.28944811618</v>
          </cell>
          <cell r="AQ53">
            <v>237141.34905832366</v>
          </cell>
          <cell r="AR53">
            <v>236943.11127077622</v>
          </cell>
          <cell r="AS53">
            <v>236794.84047018818</v>
          </cell>
          <cell r="AT53">
            <v>236583.43255169509</v>
          </cell>
          <cell r="AU53">
            <v>235797.71673766233</v>
          </cell>
          <cell r="AV53">
            <v>235225.70476986025</v>
          </cell>
          <cell r="AW53">
            <v>234705.41215949412</v>
          </cell>
          <cell r="AX53">
            <v>234151.39414898568</v>
          </cell>
          <cell r="AY53">
            <v>232894.78627057935</v>
          </cell>
          <cell r="AZ53">
            <v>232294.3772731229</v>
          </cell>
          <cell r="BA53">
            <v>231583.56030481163</v>
          </cell>
          <cell r="BB53">
            <v>230289.80177198423</v>
          </cell>
        </row>
        <row r="54">
          <cell r="B54"/>
          <cell r="D54">
            <v>11049.601481176227</v>
          </cell>
          <cell r="E54">
            <v>10188.034939999998</v>
          </cell>
          <cell r="F54">
            <v>9878.9448200000006</v>
          </cell>
          <cell r="G54">
            <v>9649.7827500000003</v>
          </cell>
          <cell r="H54">
            <v>9838.6737400000002</v>
          </cell>
          <cell r="I54">
            <v>9338.0477652047903</v>
          </cell>
          <cell r="J54">
            <v>9532.8063199999979</v>
          </cell>
          <cell r="K54">
            <v>9200.7846600000012</v>
          </cell>
          <cell r="L54">
            <v>8621.6223099999988</v>
          </cell>
          <cell r="M54">
            <v>6219.6782000000012</v>
          </cell>
          <cell r="N54">
            <v>7777.8633987990697</v>
          </cell>
          <cell r="O54">
            <v>7831.5942507625768</v>
          </cell>
          <cell r="P54">
            <v>7854.1500462939612</v>
          </cell>
          <cell r="Q54">
            <v>7640.5028803127871</v>
          </cell>
          <cell r="R54">
            <v>7575.813657951735</v>
          </cell>
          <cell r="S54">
            <v>7630.983314597469</v>
          </cell>
          <cell r="T54">
            <v>7468.1397785670679</v>
          </cell>
          <cell r="U54">
            <v>7538.806515493653</v>
          </cell>
          <cell r="V54">
            <v>7024.3017113253527</v>
          </cell>
          <cell r="W54">
            <v>6918.2090370802052</v>
          </cell>
          <cell r="X54">
            <v>6787.7375325304374</v>
          </cell>
          <cell r="Y54">
            <v>6756.7138352391048</v>
          </cell>
          <cell r="Z54">
            <v>6646.495092275205</v>
          </cell>
          <cell r="AA54">
            <v>6531.6264543287643</v>
          </cell>
          <cell r="AB54">
            <v>6466.8091167426182</v>
          </cell>
          <cell r="AC54">
            <v>6443.2669391870113</v>
          </cell>
          <cell r="AD54">
            <v>6438.4869665523556</v>
          </cell>
          <cell r="AE54">
            <v>6431.5946625032484</v>
          </cell>
          <cell r="AF54">
            <v>6424.7674109401551</v>
          </cell>
          <cell r="AG54">
            <v>6381.2219515079096</v>
          </cell>
          <cell r="AH54">
            <v>6293.9182644370749</v>
          </cell>
          <cell r="AI54">
            <v>6240.9686546919993</v>
          </cell>
          <cell r="AJ54">
            <v>6128.684021055753</v>
          </cell>
          <cell r="AK54">
            <v>5988.9011674112589</v>
          </cell>
          <cell r="AL54">
            <v>5846.5125599160101</v>
          </cell>
          <cell r="AM54">
            <v>5725.0103869292425</v>
          </cell>
          <cell r="AN54">
            <v>5645.9130758925949</v>
          </cell>
          <cell r="AO54">
            <v>5545.7027443192646</v>
          </cell>
          <cell r="AP54">
            <v>5429.6670707559133</v>
          </cell>
          <cell r="AQ54">
            <v>5324.7936833765625</v>
          </cell>
          <cell r="AR54">
            <v>5223.1058233017875</v>
          </cell>
          <cell r="AS54">
            <v>5127.1889275394878</v>
          </cell>
          <cell r="AT54">
            <v>5025.8526948180906</v>
          </cell>
          <cell r="AU54">
            <v>4919.250951669751</v>
          </cell>
          <cell r="AV54">
            <v>4789.0279855403405</v>
          </cell>
          <cell r="AW54">
            <v>4675.9817088647105</v>
          </cell>
          <cell r="AX54">
            <v>4567.137590870514</v>
          </cell>
          <cell r="AY54">
            <v>4419.0682952620991</v>
          </cell>
          <cell r="AZ54">
            <v>4243.7048699215356</v>
          </cell>
          <cell r="BA54">
            <v>3930.745850865183</v>
          </cell>
          <cell r="BB54">
            <v>3793.3303456821172</v>
          </cell>
        </row>
        <row r="55">
          <cell r="B55"/>
          <cell r="D55">
            <v>3962.1756343808688</v>
          </cell>
          <cell r="E55">
            <v>3578.666999999999</v>
          </cell>
          <cell r="F55">
            <v>3327.1932299999994</v>
          </cell>
          <cell r="G55">
            <v>3068.3404899999996</v>
          </cell>
          <cell r="H55">
            <v>3157.5820199999994</v>
          </cell>
          <cell r="I55">
            <v>3041.0941698815113</v>
          </cell>
          <cell r="J55">
            <v>3185.081009999999</v>
          </cell>
          <cell r="K55">
            <v>3096.5988799999991</v>
          </cell>
          <cell r="L55">
            <v>2894.5281599999989</v>
          </cell>
          <cell r="M55">
            <v>2123.0752499999994</v>
          </cell>
          <cell r="N55">
            <v>2652.2518408350834</v>
          </cell>
          <cell r="O55">
            <v>2870.7662046842815</v>
          </cell>
          <cell r="P55">
            <v>3024.6415163886454</v>
          </cell>
          <cell r="Q55">
            <v>2781.396395970095</v>
          </cell>
          <cell r="R55">
            <v>2735.8682426657679</v>
          </cell>
          <cell r="S55">
            <v>2640.050018395722</v>
          </cell>
          <cell r="T55">
            <v>2631.0280415231118</v>
          </cell>
          <cell r="U55">
            <v>2662.8695752491162</v>
          </cell>
          <cell r="V55">
            <v>2504.3571601167091</v>
          </cell>
          <cell r="W55">
            <v>2462.730276788619</v>
          </cell>
          <cell r="X55">
            <v>2413.1574633777414</v>
          </cell>
          <cell r="Y55">
            <v>2401.2429354011556</v>
          </cell>
          <cell r="Z55">
            <v>2364.6722911646971</v>
          </cell>
          <cell r="AA55">
            <v>2323.805060577678</v>
          </cell>
          <cell r="AB55">
            <v>2307.7536141747469</v>
          </cell>
          <cell r="AC55">
            <v>2298.6394320188565</v>
          </cell>
          <cell r="AD55">
            <v>2293.2011232746322</v>
          </cell>
          <cell r="AE55">
            <v>2284.758464588208</v>
          </cell>
          <cell r="AF55">
            <v>2278.004722608026</v>
          </cell>
          <cell r="AG55">
            <v>2263.167291911253</v>
          </cell>
          <cell r="AH55">
            <v>2227.1914346742369</v>
          </cell>
          <cell r="AI55">
            <v>2205.0900265043433</v>
          </cell>
          <cell r="AJ55">
            <v>2162.4958705808285</v>
          </cell>
          <cell r="AK55">
            <v>2105.4371905503749</v>
          </cell>
          <cell r="AL55">
            <v>2053.6017213114224</v>
          </cell>
          <cell r="AM55">
            <v>2007.9596496416518</v>
          </cell>
          <cell r="AN55">
            <v>1979.5868597995225</v>
          </cell>
          <cell r="AO55">
            <v>1943.1472316023344</v>
          </cell>
          <cell r="AP55">
            <v>1901.9250646751671</v>
          </cell>
          <cell r="AQ55">
            <v>1865.052732635168</v>
          </cell>
          <cell r="AR55">
            <v>1830.2451200037572</v>
          </cell>
          <cell r="AS55">
            <v>1794.0471603335429</v>
          </cell>
          <cell r="AT55">
            <v>1758.4206642734418</v>
          </cell>
          <cell r="AU55">
            <v>1723.1073875024865</v>
          </cell>
          <cell r="AV55">
            <v>1679.1810066321975</v>
          </cell>
          <cell r="AW55">
            <v>1638.3520417544869</v>
          </cell>
          <cell r="AX55">
            <v>1602.0506001122133</v>
          </cell>
          <cell r="AY55">
            <v>1550.0872509643732</v>
          </cell>
          <cell r="AZ55">
            <v>1489.8581030552261</v>
          </cell>
          <cell r="BA55">
            <v>1385.3095355564574</v>
          </cell>
          <cell r="BB55">
            <v>1335.468908717437</v>
          </cell>
        </row>
        <row r="56">
          <cell r="B56"/>
          <cell r="D56">
            <v>6543.4093569634606</v>
          </cell>
          <cell r="E56">
            <v>6152.2791399999996</v>
          </cell>
          <cell r="F56">
            <v>6088.9413100000011</v>
          </cell>
          <cell r="G56">
            <v>6088.2394499999991</v>
          </cell>
          <cell r="H56">
            <v>6209.8115199999993</v>
          </cell>
          <cell r="I56">
            <v>5900.5995621410048</v>
          </cell>
          <cell r="J56">
            <v>5940.1175200000007</v>
          </cell>
          <cell r="K56">
            <v>5683.3111699999999</v>
          </cell>
          <cell r="L56">
            <v>5315.6652899999999</v>
          </cell>
          <cell r="M56">
            <v>3790.4562899999996</v>
          </cell>
          <cell r="N56">
            <v>4718.7347702807547</v>
          </cell>
          <cell r="O56">
            <v>4454.3332491677847</v>
          </cell>
          <cell r="P56">
            <v>4358.2413256558239</v>
          </cell>
          <cell r="Q56">
            <v>4351.2363690932989</v>
          </cell>
          <cell r="R56">
            <v>4322.4622899303458</v>
          </cell>
          <cell r="S56">
            <v>4348.7148052573129</v>
          </cell>
          <cell r="T56">
            <v>4192.7392956310041</v>
          </cell>
          <cell r="U56">
            <v>4222.8095081302517</v>
          </cell>
          <cell r="V56">
            <v>3903.3139624836263</v>
          </cell>
          <cell r="W56">
            <v>3848.0553717513894</v>
          </cell>
          <cell r="X56">
            <v>3779.4665895502494</v>
          </cell>
          <cell r="Y56">
            <v>3763.3957864121753</v>
          </cell>
          <cell r="Z56">
            <v>3703.6761955541656</v>
          </cell>
          <cell r="AA56">
            <v>3644.6694897287148</v>
          </cell>
          <cell r="AB56">
            <v>3617.0825526471276</v>
          </cell>
          <cell r="AC56">
            <v>3605.8119435414483</v>
          </cell>
          <cell r="AD56">
            <v>3608.8308922705846</v>
          </cell>
          <cell r="AE56">
            <v>3611.9228308076795</v>
          </cell>
          <cell r="AF56">
            <v>3614.1516152837548</v>
          </cell>
          <cell r="AG56">
            <v>3592.0609107594596</v>
          </cell>
          <cell r="AH56">
            <v>3549.4092874971398</v>
          </cell>
          <cell r="AI56">
            <v>3523.0766796325893</v>
          </cell>
          <cell r="AJ56">
            <v>3463.4009382974109</v>
          </cell>
          <cell r="AK56">
            <v>3390.9508712346556</v>
          </cell>
          <cell r="AL56">
            <v>3312.0408160111569</v>
          </cell>
          <cell r="AM56">
            <v>3245.7802934421748</v>
          </cell>
          <cell r="AN56">
            <v>3201.8119560272044</v>
          </cell>
          <cell r="AO56">
            <v>3146.0854304588152</v>
          </cell>
          <cell r="AP56">
            <v>3081.0012803880895</v>
          </cell>
          <cell r="AQ56">
            <v>3022.0327329649167</v>
          </cell>
          <cell r="AR56">
            <v>2964.2581498036247</v>
          </cell>
          <cell r="AS56">
            <v>2913.3986732936305</v>
          </cell>
          <cell r="AT56">
            <v>2859.8842788159445</v>
          </cell>
          <cell r="AU56">
            <v>2799.8559245343331</v>
          </cell>
          <cell r="AV56">
            <v>2730.1363535035366</v>
          </cell>
          <cell r="AW56">
            <v>2666.5432932997887</v>
          </cell>
          <cell r="AX56">
            <v>2602.697738303073</v>
          </cell>
          <cell r="AY56">
            <v>2514.4940314921105</v>
          </cell>
          <cell r="AZ56">
            <v>2417.2883429456929</v>
          </cell>
          <cell r="BA56">
            <v>2234.0193058585578</v>
          </cell>
          <cell r="BB56">
            <v>2149.6978659695974</v>
          </cell>
        </row>
        <row r="57">
          <cell r="B57"/>
          <cell r="D57">
            <v>218.99499370120174</v>
          </cell>
          <cell r="E57">
            <v>122.60127999999999</v>
          </cell>
          <cell r="F57">
            <v>117.46056999999999</v>
          </cell>
          <cell r="G57">
            <v>124.74190999999999</v>
          </cell>
          <cell r="H57">
            <v>102.03897000000002</v>
          </cell>
          <cell r="I57">
            <v>102.93184917539594</v>
          </cell>
          <cell r="J57">
            <v>96.905039999999985</v>
          </cell>
          <cell r="K57">
            <v>90.561009999999982</v>
          </cell>
          <cell r="L57">
            <v>98.499549999999985</v>
          </cell>
          <cell r="M57">
            <v>71.455560000000006</v>
          </cell>
          <cell r="N57">
            <v>63.413639131268354</v>
          </cell>
          <cell r="O57">
            <v>26.916188100322593</v>
          </cell>
          <cell r="P57">
            <v>23.741661225009185</v>
          </cell>
          <cell r="Q57">
            <v>23.920675105072959</v>
          </cell>
          <cell r="R57">
            <v>23.096447589191708</v>
          </cell>
          <cell r="S57">
            <v>19.547125202068699</v>
          </cell>
          <cell r="T57">
            <v>19.794533247739253</v>
          </cell>
          <cell r="U57">
            <v>18.992382906504094</v>
          </cell>
          <cell r="V57">
            <v>18.392969656553955</v>
          </cell>
          <cell r="W57">
            <v>17.019022379185724</v>
          </cell>
          <cell r="X57">
            <v>16.210245447846773</v>
          </cell>
          <cell r="Y57">
            <v>15.182147486815214</v>
          </cell>
          <cell r="Z57">
            <v>14.438403621862271</v>
          </cell>
          <cell r="AA57">
            <v>13.848410927706109</v>
          </cell>
          <cell r="AB57">
            <v>12.215085748060826</v>
          </cell>
          <cell r="AC57">
            <v>10.764404925779914</v>
          </cell>
          <cell r="AD57">
            <v>9.4835632864163877</v>
          </cell>
          <cell r="AE57">
            <v>8.4825429116617883</v>
          </cell>
          <cell r="AF57">
            <v>7.105988331302834</v>
          </cell>
          <cell r="AG57">
            <v>5.8591664702863833</v>
          </cell>
          <cell r="AH57">
            <v>4.3989640211837235</v>
          </cell>
          <cell r="AI57">
            <v>4.0837224538470336</v>
          </cell>
          <cell r="AJ57">
            <v>3.7451921813572389</v>
          </cell>
          <cell r="AK57">
            <v>3.7352301746777825</v>
          </cell>
          <cell r="AL57">
            <v>3.3551044718885716</v>
          </cell>
          <cell r="AM57">
            <v>3.0195673360700797</v>
          </cell>
          <cell r="AN57">
            <v>2.9419833651200693</v>
          </cell>
          <cell r="AO57">
            <v>2.6932034263388096</v>
          </cell>
          <cell r="AP57">
            <v>2.4718000059622476</v>
          </cell>
          <cell r="AQ57">
            <v>2.2874299672962457</v>
          </cell>
          <cell r="AR57">
            <v>2.1355524026922583</v>
          </cell>
          <cell r="AS57">
            <v>1.8052308233227676</v>
          </cell>
          <cell r="AT57">
            <v>1.692166633546869</v>
          </cell>
          <cell r="AU57">
            <v>1.5960779708817039</v>
          </cell>
          <cell r="AV57">
            <v>1.3193873253201052</v>
          </cell>
          <cell r="AW57">
            <v>1.2491198831167114</v>
          </cell>
          <cell r="AX57">
            <v>1.007861963692825</v>
          </cell>
          <cell r="AY57">
            <v>0.95324639181815152</v>
          </cell>
          <cell r="AZ57">
            <v>0.76171075313413494</v>
          </cell>
          <cell r="BA57">
            <v>0.58329203460169354</v>
          </cell>
          <cell r="BB57">
            <v>0.43303695558056332</v>
          </cell>
        </row>
        <row r="58">
          <cell r="B58"/>
          <cell r="D58">
            <v>325.02149613069611</v>
          </cell>
          <cell r="E58">
            <v>334.48751999999996</v>
          </cell>
          <cell r="F58">
            <v>345.3497099999999</v>
          </cell>
          <cell r="G58">
            <v>368.46090000000009</v>
          </cell>
          <cell r="H58">
            <v>369.24122999999997</v>
          </cell>
          <cell r="I58">
            <v>293.42218400687847</v>
          </cell>
          <cell r="J58">
            <v>310.70274999999992</v>
          </cell>
          <cell r="K58">
            <v>330.31359999999989</v>
          </cell>
          <cell r="L58">
            <v>312.92930999999999</v>
          </cell>
          <cell r="M58">
            <v>234.69110000000003</v>
          </cell>
          <cell r="N58">
            <v>343.46314855196624</v>
          </cell>
          <cell r="O58">
            <v>479.57860881018792</v>
          </cell>
          <cell r="P58">
            <v>447.5255430244822</v>
          </cell>
          <cell r="Q58">
            <v>483.94944014432053</v>
          </cell>
          <cell r="R58">
            <v>494.38667776643013</v>
          </cell>
          <cell r="S58">
            <v>622.67136574236645</v>
          </cell>
          <cell r="T58">
            <v>624.5779081652139</v>
          </cell>
          <cell r="U58">
            <v>634.135049207782</v>
          </cell>
          <cell r="V58">
            <v>598.23761906846289</v>
          </cell>
          <cell r="W58">
            <v>590.40436616101022</v>
          </cell>
          <cell r="X58">
            <v>578.90323415460057</v>
          </cell>
          <cell r="Y58">
            <v>576.89296593895824</v>
          </cell>
          <cell r="Z58">
            <v>563.70820193447867</v>
          </cell>
          <cell r="AA58">
            <v>549.30349309466271</v>
          </cell>
          <cell r="AB58">
            <v>529.75786417268193</v>
          </cell>
          <cell r="AC58">
            <v>528.05115870092607</v>
          </cell>
          <cell r="AD58">
            <v>526.97138772072253</v>
          </cell>
          <cell r="AE58">
            <v>526.43082419570055</v>
          </cell>
          <cell r="AF58">
            <v>525.5050847170711</v>
          </cell>
          <cell r="AG58">
            <v>520.13458236690906</v>
          </cell>
          <cell r="AH58">
            <v>512.91857824451392</v>
          </cell>
          <cell r="AI58">
            <v>508.7182261012187</v>
          </cell>
          <cell r="AJ58">
            <v>499.04201999615657</v>
          </cell>
          <cell r="AK58">
            <v>488.77787545155036</v>
          </cell>
          <cell r="AL58">
            <v>477.51491812154467</v>
          </cell>
          <cell r="AM58">
            <v>468.25087650934665</v>
          </cell>
          <cell r="AN58">
            <v>461.5722767007482</v>
          </cell>
          <cell r="AO58">
            <v>453.77687883177668</v>
          </cell>
          <cell r="AP58">
            <v>444.26892568669155</v>
          </cell>
          <cell r="AQ58">
            <v>435.42078780918183</v>
          </cell>
          <cell r="AR58">
            <v>426.46700109171337</v>
          </cell>
          <cell r="AS58">
            <v>417.93786308898922</v>
          </cell>
          <cell r="AT58">
            <v>405.85558509515596</v>
          </cell>
          <cell r="AU58">
            <v>394.69156166205136</v>
          </cell>
          <cell r="AV58">
            <v>378.39123807928536</v>
          </cell>
          <cell r="AW58">
            <v>369.83725392731816</v>
          </cell>
          <cell r="AX58">
            <v>361.38139049153438</v>
          </cell>
          <cell r="AY58">
            <v>353.53376641379674</v>
          </cell>
          <cell r="AZ58">
            <v>335.79671316748198</v>
          </cell>
          <cell r="BA58">
            <v>310.83371741556601</v>
          </cell>
          <cell r="BB58">
            <v>307.73053403950314</v>
          </cell>
        </row>
        <row r="59">
          <cell r="B59" t="str">
            <v>nuclear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</row>
        <row r="60">
          <cell r="B60" t="str">
            <v>heat (energy carrier)</v>
          </cell>
          <cell r="D60">
            <v>45333.114084483896</v>
          </cell>
          <cell r="E60">
            <v>48145.995229999993</v>
          </cell>
          <cell r="F60">
            <v>47076.528640000004</v>
          </cell>
          <cell r="G60">
            <v>50741.074139999997</v>
          </cell>
          <cell r="H60">
            <v>52782.308469999989</v>
          </cell>
          <cell r="I60">
            <v>52672.814926662722</v>
          </cell>
          <cell r="J60">
            <v>51678.630839999991</v>
          </cell>
          <cell r="K60">
            <v>49771.195529999997</v>
          </cell>
          <cell r="L60">
            <v>50089.610489999999</v>
          </cell>
          <cell r="M60">
            <v>48492.44859</v>
          </cell>
          <cell r="N60">
            <v>53951.800865655227</v>
          </cell>
          <cell r="O60">
            <v>48969.302541711702</v>
          </cell>
          <cell r="P60">
            <v>49292.120942474641</v>
          </cell>
          <cell r="Q60">
            <v>48988.653541964362</v>
          </cell>
          <cell r="R60">
            <v>45261.086478443736</v>
          </cell>
          <cell r="S60">
            <v>45882.893421247347</v>
          </cell>
          <cell r="T60">
            <v>47562.331698632355</v>
          </cell>
          <cell r="U60">
            <v>48004.644886676426</v>
          </cell>
          <cell r="V60">
            <v>48447.196334099412</v>
          </cell>
          <cell r="W60">
            <v>48009.733854082122</v>
          </cell>
          <cell r="X60">
            <v>48115.999859464675</v>
          </cell>
          <cell r="Y60">
            <v>49049.729617765712</v>
          </cell>
          <cell r="Z60">
            <v>50092.199890815202</v>
          </cell>
          <cell r="AA60">
            <v>50619.512869628481</v>
          </cell>
          <cell r="AB60">
            <v>51613.621946291125</v>
          </cell>
          <cell r="AC60">
            <v>52271.229474125372</v>
          </cell>
          <cell r="AD60">
            <v>52441.920788452873</v>
          </cell>
          <cell r="AE60">
            <v>53087.05357655805</v>
          </cell>
          <cell r="AF60">
            <v>54251.229877351667</v>
          </cell>
          <cell r="AG60">
            <v>54109.6367554385</v>
          </cell>
          <cell r="AH60">
            <v>54748.558666372155</v>
          </cell>
          <cell r="AI60">
            <v>55581.330154130381</v>
          </cell>
          <cell r="AJ60">
            <v>56457.07083534624</v>
          </cell>
          <cell r="AK60">
            <v>57380.12722847933</v>
          </cell>
          <cell r="AL60">
            <v>57929.451969854752</v>
          </cell>
          <cell r="AM60">
            <v>58732.55230338042</v>
          </cell>
          <cell r="AN60">
            <v>58945.271885436159</v>
          </cell>
          <cell r="AO60">
            <v>59581.627860614091</v>
          </cell>
          <cell r="AP60">
            <v>60108.428661001875</v>
          </cell>
          <cell r="AQ60">
            <v>60514.717543885752</v>
          </cell>
          <cell r="AR60">
            <v>61109.236176026927</v>
          </cell>
          <cell r="AS60">
            <v>61938.45402933388</v>
          </cell>
          <cell r="AT60">
            <v>62626.876919355302</v>
          </cell>
          <cell r="AU60">
            <v>63474.912029871884</v>
          </cell>
          <cell r="AV60">
            <v>63956.359852021429</v>
          </cell>
          <cell r="AW60">
            <v>64370.91165677955</v>
          </cell>
          <cell r="AX60">
            <v>64832.247412930737</v>
          </cell>
          <cell r="AY60">
            <v>65709.889324153075</v>
          </cell>
          <cell r="AZ60">
            <v>66503.011820123793</v>
          </cell>
          <cell r="BA60">
            <v>67082.092381574141</v>
          </cell>
          <cell r="BB60">
            <v>67845.298950540368</v>
          </cell>
        </row>
        <row r="61">
          <cell r="B61"/>
          <cell r="D61">
            <v>49143.860486685859</v>
          </cell>
          <cell r="E61">
            <v>49107.028169999998</v>
          </cell>
          <cell r="F61">
            <v>50349.221259999998</v>
          </cell>
          <cell r="G61">
            <v>54826.153689999992</v>
          </cell>
          <cell r="H61">
            <v>55274.58244999998</v>
          </cell>
          <cell r="I61">
            <v>58913.708991036932</v>
          </cell>
          <cell r="J61">
            <v>62527.96222999999</v>
          </cell>
          <cell r="K61">
            <v>68227.856139999989</v>
          </cell>
          <cell r="L61">
            <v>72641.358030000003</v>
          </cell>
          <cell r="M61">
            <v>76342.741880000001</v>
          </cell>
          <cell r="N61">
            <v>82868.190424341272</v>
          </cell>
          <cell r="O61">
            <v>78892.074028682386</v>
          </cell>
          <cell r="P61">
            <v>83683.546178003598</v>
          </cell>
          <cell r="Q61">
            <v>84877.086284377787</v>
          </cell>
          <cell r="R61">
            <v>82919.913674687443</v>
          </cell>
          <cell r="S61">
            <v>86846.101198756442</v>
          </cell>
          <cell r="T61">
            <v>89774.471742914131</v>
          </cell>
          <cell r="U61">
            <v>93011.295623667349</v>
          </cell>
          <cell r="V61">
            <v>94063.610240882685</v>
          </cell>
          <cell r="W61">
            <v>94671.755799116494</v>
          </cell>
          <cell r="X61">
            <v>96053.635625003124</v>
          </cell>
          <cell r="Y61">
            <v>97011.074166667764</v>
          </cell>
          <cell r="Z61">
            <v>97406.4456489523</v>
          </cell>
          <cell r="AA61">
            <v>96117.834354324645</v>
          </cell>
          <cell r="AB61">
            <v>97062.744146155514</v>
          </cell>
          <cell r="AC61">
            <v>97775.616107378693</v>
          </cell>
          <cell r="AD61">
            <v>98370.11133179607</v>
          </cell>
          <cell r="AE61">
            <v>98576.544521862204</v>
          </cell>
          <cell r="AF61">
            <v>99811.536479541697</v>
          </cell>
          <cell r="AG61">
            <v>100456.17827543391</v>
          </cell>
          <cell r="AH61">
            <v>100764.53657593772</v>
          </cell>
          <cell r="AI61">
            <v>102206.91818922971</v>
          </cell>
          <cell r="AJ61">
            <v>103200.32410871507</v>
          </cell>
          <cell r="AK61">
            <v>104463.52484294656</v>
          </cell>
          <cell r="AL61">
            <v>105670.24644400476</v>
          </cell>
          <cell r="AM61">
            <v>106761.21016152723</v>
          </cell>
          <cell r="AN61">
            <v>107500.16664499753</v>
          </cell>
          <cell r="AO61">
            <v>108512.57425779133</v>
          </cell>
          <cell r="AP61">
            <v>109377.27242647899</v>
          </cell>
          <cell r="AQ61">
            <v>110225.36340291987</v>
          </cell>
          <cell r="AR61">
            <v>111224.21884893115</v>
          </cell>
          <cell r="AS61">
            <v>112352.65568066566</v>
          </cell>
          <cell r="AT61">
            <v>113378.42838435134</v>
          </cell>
          <cell r="AU61">
            <v>114496.76959476726</v>
          </cell>
          <cell r="AV61">
            <v>115584.46531122134</v>
          </cell>
          <cell r="AW61">
            <v>116576.7244005978</v>
          </cell>
          <cell r="AX61">
            <v>117673.42575802964</v>
          </cell>
          <cell r="AY61">
            <v>119329.91266131541</v>
          </cell>
          <cell r="AZ61">
            <v>120639.10057298982</v>
          </cell>
          <cell r="BA61">
            <v>122622.64196242583</v>
          </cell>
          <cell r="BB61">
            <v>124714.52186916524</v>
          </cell>
        </row>
        <row r="62">
          <cell r="B62" t="str">
            <v>hydro (is not a fuel)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</row>
        <row r="63">
          <cell r="B63" t="str">
            <v>wind (is not a fuel)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</row>
        <row r="64">
          <cell r="B64" t="str">
            <v>solar (is not a fuel)</v>
          </cell>
          <cell r="D64">
            <v>426.14884876277756</v>
          </cell>
          <cell r="E64">
            <v>468.90000000000003</v>
          </cell>
          <cell r="F64">
            <v>508.50024999999954</v>
          </cell>
          <cell r="G64">
            <v>588.70000000000005</v>
          </cell>
          <cell r="H64">
            <v>630.29999999999995</v>
          </cell>
          <cell r="I64">
            <v>701.6098213432698</v>
          </cell>
          <cell r="J64">
            <v>803.00000000000068</v>
          </cell>
          <cell r="K64">
            <v>967.8</v>
          </cell>
          <cell r="L64">
            <v>1096.6000000000001</v>
          </cell>
          <cell r="M64">
            <v>1276.6214499999999</v>
          </cell>
          <cell r="N64">
            <v>1484.5705550778639</v>
          </cell>
          <cell r="O64">
            <v>1626.2539409112564</v>
          </cell>
          <cell r="P64">
            <v>1725.8049088852499</v>
          </cell>
          <cell r="Q64">
            <v>1809.1860131842927</v>
          </cell>
          <cell r="R64">
            <v>1924.1186586414435</v>
          </cell>
          <cell r="S64">
            <v>2033.0319898803245</v>
          </cell>
          <cell r="T64">
            <v>2215.0038668679445</v>
          </cell>
          <cell r="U64">
            <v>2393.1499633008607</v>
          </cell>
          <cell r="V64">
            <v>2582.9485815259754</v>
          </cell>
          <cell r="W64">
            <v>2778.2200188711377</v>
          </cell>
          <cell r="X64">
            <v>3008.3495614989688</v>
          </cell>
          <cell r="Y64">
            <v>3230.9293092741154</v>
          </cell>
          <cell r="Z64">
            <v>3474.4790312403507</v>
          </cell>
          <cell r="AA64">
            <v>3694.4634358372687</v>
          </cell>
          <cell r="AB64">
            <v>3932.8799251130549</v>
          </cell>
          <cell r="AC64">
            <v>4151.9711308405058</v>
          </cell>
          <cell r="AD64">
            <v>4388.2263188103334</v>
          </cell>
          <cell r="AE64">
            <v>4623.3215039342513</v>
          </cell>
          <cell r="AF64">
            <v>4912.937105235198</v>
          </cell>
          <cell r="AG64">
            <v>5177.4465519736141</v>
          </cell>
          <cell r="AH64">
            <v>5456.9824614405452</v>
          </cell>
          <cell r="AI64">
            <v>5719.945688481097</v>
          </cell>
          <cell r="AJ64">
            <v>5888.1505901141936</v>
          </cell>
          <cell r="AK64">
            <v>6119.1578915584305</v>
          </cell>
          <cell r="AL64">
            <v>6354.3944188101268</v>
          </cell>
          <cell r="AM64">
            <v>6610.2430767220794</v>
          </cell>
          <cell r="AN64">
            <v>6814.5403447065764</v>
          </cell>
          <cell r="AO64">
            <v>7030.0827385052316</v>
          </cell>
          <cell r="AP64">
            <v>7248.1794073292485</v>
          </cell>
          <cell r="AQ64">
            <v>7462.9795743455325</v>
          </cell>
          <cell r="AR64">
            <v>7680.823497321162</v>
          </cell>
          <cell r="AS64">
            <v>7887.3348824413924</v>
          </cell>
          <cell r="AT64">
            <v>8096.1785935181751</v>
          </cell>
          <cell r="AU64">
            <v>8288.3501113452512</v>
          </cell>
          <cell r="AV64">
            <v>8475.7134428553745</v>
          </cell>
          <cell r="AW64">
            <v>8653.2499448785074</v>
          </cell>
          <cell r="AX64">
            <v>8841.618653359079</v>
          </cell>
          <cell r="AY64">
            <v>8997.7272944229535</v>
          </cell>
          <cell r="AZ64">
            <v>9104.312815260897</v>
          </cell>
          <cell r="BA64">
            <v>9247.8034190655981</v>
          </cell>
          <cell r="BB64">
            <v>9408.8081423926888</v>
          </cell>
        </row>
        <row r="65">
          <cell r="B65"/>
          <cell r="D65">
            <v>426.14884876277756</v>
          </cell>
          <cell r="E65">
            <v>468.90000000000003</v>
          </cell>
          <cell r="F65">
            <v>508.50024999999954</v>
          </cell>
          <cell r="G65">
            <v>588.70000000000005</v>
          </cell>
          <cell r="H65">
            <v>630.29999999999995</v>
          </cell>
          <cell r="I65">
            <v>701.6098213432698</v>
          </cell>
          <cell r="J65">
            <v>803.00000000000068</v>
          </cell>
          <cell r="K65">
            <v>967.8</v>
          </cell>
          <cell r="L65">
            <v>1096.6000000000001</v>
          </cell>
          <cell r="M65">
            <v>1276.6214499999999</v>
          </cell>
          <cell r="N65">
            <v>1484.5705550778639</v>
          </cell>
          <cell r="O65">
            <v>1626.2539409112564</v>
          </cell>
          <cell r="P65">
            <v>1725.8049088852499</v>
          </cell>
          <cell r="Q65">
            <v>1809.1860131842927</v>
          </cell>
          <cell r="R65">
            <v>1924.1186586414435</v>
          </cell>
          <cell r="S65">
            <v>2033.0319898803245</v>
          </cell>
          <cell r="T65">
            <v>2215.0038668679445</v>
          </cell>
          <cell r="U65">
            <v>2393.1499633008607</v>
          </cell>
          <cell r="V65">
            <v>2582.9485815259754</v>
          </cell>
          <cell r="W65">
            <v>2778.2200188711377</v>
          </cell>
          <cell r="X65">
            <v>3008.3495614989688</v>
          </cell>
          <cell r="Y65">
            <v>3230.9293092741154</v>
          </cell>
          <cell r="Z65">
            <v>3474.4790312403507</v>
          </cell>
          <cell r="AA65">
            <v>3694.4634358372687</v>
          </cell>
          <cell r="AB65">
            <v>3932.8799251130549</v>
          </cell>
          <cell r="AC65">
            <v>4151.9711308405058</v>
          </cell>
          <cell r="AD65">
            <v>4388.2263188103334</v>
          </cell>
          <cell r="AE65">
            <v>4623.3215039342513</v>
          </cell>
          <cell r="AF65">
            <v>4912.937105235198</v>
          </cell>
          <cell r="AG65">
            <v>5177.4465519736141</v>
          </cell>
          <cell r="AH65">
            <v>5456.9824614405452</v>
          </cell>
          <cell r="AI65">
            <v>5719.945688481097</v>
          </cell>
          <cell r="AJ65">
            <v>5888.1505901141936</v>
          </cell>
          <cell r="AK65">
            <v>6119.1578915584305</v>
          </cell>
          <cell r="AL65">
            <v>6354.3944188101268</v>
          </cell>
          <cell r="AM65">
            <v>6610.2430767220794</v>
          </cell>
          <cell r="AN65">
            <v>6814.5403447065764</v>
          </cell>
          <cell r="AO65">
            <v>7030.0827385052316</v>
          </cell>
          <cell r="AP65">
            <v>7248.1794073292485</v>
          </cell>
          <cell r="AQ65">
            <v>7462.9795743455325</v>
          </cell>
          <cell r="AR65">
            <v>7680.823497321162</v>
          </cell>
          <cell r="AS65">
            <v>7887.3348824413924</v>
          </cell>
          <cell r="AT65">
            <v>8096.1785935181751</v>
          </cell>
          <cell r="AU65">
            <v>8288.3501113452512</v>
          </cell>
          <cell r="AV65">
            <v>8475.7134428553745</v>
          </cell>
          <cell r="AW65">
            <v>8653.2499448785074</v>
          </cell>
          <cell r="AX65">
            <v>8841.618653359079</v>
          </cell>
          <cell r="AY65">
            <v>8997.7272944229535</v>
          </cell>
          <cell r="AZ65">
            <v>9104.312815260897</v>
          </cell>
          <cell r="BA65">
            <v>9247.8034190655981</v>
          </cell>
          <cell r="BB65">
            <v>9408.8081423926888</v>
          </cell>
        </row>
        <row r="66">
          <cell r="B66"/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</row>
        <row r="67">
          <cell r="B67"/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</row>
        <row r="68">
          <cell r="B68"/>
          <cell r="D68">
            <v>48275.201845241303</v>
          </cell>
          <cell r="E68">
            <v>48190.631019999993</v>
          </cell>
          <cell r="F68">
            <v>49377.721010000008</v>
          </cell>
          <cell r="G68">
            <v>53733.829730000005</v>
          </cell>
          <cell r="H68">
            <v>54136.582449999987</v>
          </cell>
          <cell r="I68">
            <v>57766.842649200684</v>
          </cell>
          <cell r="J68">
            <v>61278.366519999996</v>
          </cell>
          <cell r="K68">
            <v>66812.254460000011</v>
          </cell>
          <cell r="L68">
            <v>71072.164770000003</v>
          </cell>
          <cell r="M68">
            <v>74570.428409999993</v>
          </cell>
          <cell r="N68">
            <v>80940.106923815823</v>
          </cell>
          <cell r="O68">
            <v>76799.306282478297</v>
          </cell>
          <cell r="P68">
            <v>81484.468124964711</v>
          </cell>
          <cell r="Q68">
            <v>82568.163006754825</v>
          </cell>
          <cell r="R68">
            <v>80514.186149897054</v>
          </cell>
          <cell r="S68">
            <v>84320.951123345396</v>
          </cell>
          <cell r="T68">
            <v>87050.030798669628</v>
          </cell>
          <cell r="U68">
            <v>90086.03873021371</v>
          </cell>
          <cell r="V68">
            <v>90956.409263904774</v>
          </cell>
          <cell r="W68">
            <v>91402.478949483615</v>
          </cell>
          <cell r="X68">
            <v>92539.625665046202</v>
          </cell>
          <cell r="Y68">
            <v>93288.424563668697</v>
          </cell>
          <cell r="Z68">
            <v>93434.118896748463</v>
          </cell>
          <cell r="AA68">
            <v>91924.810995388267</v>
          </cell>
          <cell r="AB68">
            <v>92610.830426143162</v>
          </cell>
          <cell r="AC68">
            <v>93094.719060831179</v>
          </cell>
          <cell r="AD68">
            <v>93455.058015382587</v>
          </cell>
          <cell r="AE68">
            <v>93428.637463689753</v>
          </cell>
          <cell r="AF68">
            <v>94370.939024119347</v>
          </cell>
          <cell r="AG68">
            <v>94739.583971818109</v>
          </cell>
          <cell r="AH68">
            <v>94774.128327853119</v>
          </cell>
          <cell r="AI68">
            <v>95907.923537716255</v>
          </cell>
          <cell r="AJ68">
            <v>96722.32884206521</v>
          </cell>
          <cell r="AK68">
            <v>97720.45733152781</v>
          </cell>
          <cell r="AL68">
            <v>98654.025377319835</v>
          </cell>
          <cell r="AM68">
            <v>99449.190772945978</v>
          </cell>
          <cell r="AN68">
            <v>99971.701083637992</v>
          </cell>
          <cell r="AO68">
            <v>100749.43359894271</v>
          </cell>
          <cell r="AP68">
            <v>101375.40194575669</v>
          </cell>
          <cell r="AQ68">
            <v>101985.85281161268</v>
          </cell>
          <cell r="AR68">
            <v>102749.42692168307</v>
          </cell>
          <cell r="AS68">
            <v>103649.11254085088</v>
          </cell>
          <cell r="AT68">
            <v>104452.19224360446</v>
          </cell>
          <cell r="AU68">
            <v>105356.79731279038</v>
          </cell>
          <cell r="AV68">
            <v>106236.73005101386</v>
          </cell>
          <cell r="AW68">
            <v>107031.89933761334</v>
          </cell>
          <cell r="AX68">
            <v>107926.25203647523</v>
          </cell>
          <cell r="AY68">
            <v>109412.52973842669</v>
          </cell>
          <cell r="AZ68">
            <v>110602.82595149589</v>
          </cell>
          <cell r="BA68">
            <v>112429.8942280401</v>
          </cell>
          <cell r="BB68">
            <v>114347.29563045889</v>
          </cell>
        </row>
        <row r="69">
          <cell r="B69" t="str">
            <v>biomass</v>
          </cell>
          <cell r="D69">
            <v>46810.408420173204</v>
          </cell>
          <cell r="E69">
            <v>46352.641109999997</v>
          </cell>
          <cell r="F69">
            <v>47112.530300000013</v>
          </cell>
          <cell r="G69">
            <v>51124.579869999987</v>
          </cell>
          <cell r="H69">
            <v>50895.804019999996</v>
          </cell>
          <cell r="I69">
            <v>53357.73572675926</v>
          </cell>
          <cell r="J69">
            <v>54460.315669999989</v>
          </cell>
          <cell r="K69">
            <v>57243.432780000003</v>
          </cell>
          <cell r="L69">
            <v>59616.439490000004</v>
          </cell>
          <cell r="M69">
            <v>60952.144909999988</v>
          </cell>
          <cell r="N69">
            <v>65461.709577088477</v>
          </cell>
          <cell r="O69">
            <v>60529.613287747285</v>
          </cell>
          <cell r="P69">
            <v>64199.567636166619</v>
          </cell>
          <cell r="Q69">
            <v>66107.046575498243</v>
          </cell>
          <cell r="R69">
            <v>62771.770833328883</v>
          </cell>
          <cell r="S69">
            <v>66399.262169797192</v>
          </cell>
          <cell r="T69">
            <v>68431.76190335321</v>
          </cell>
          <cell r="U69">
            <v>70608.215535859781</v>
          </cell>
          <cell r="V69">
            <v>70909.202153963241</v>
          </cell>
          <cell r="W69">
            <v>70750.258738981502</v>
          </cell>
          <cell r="X69">
            <v>71440.401042435726</v>
          </cell>
          <cell r="Y69">
            <v>71968.703251934086</v>
          </cell>
          <cell r="Z69">
            <v>71844.645471856027</v>
          </cell>
          <cell r="AA69">
            <v>70300.742973066896</v>
          </cell>
          <cell r="AB69">
            <v>70865.147638479641</v>
          </cell>
          <cell r="AC69">
            <v>71228.277045418581</v>
          </cell>
          <cell r="AD69">
            <v>71415.234729078089</v>
          </cell>
          <cell r="AE69">
            <v>71194.158536266739</v>
          </cell>
          <cell r="AF69">
            <v>71872.093158768985</v>
          </cell>
          <cell r="AG69">
            <v>71954.708280379113</v>
          </cell>
          <cell r="AH69">
            <v>71598.342767460097</v>
          </cell>
          <cell r="AI69">
            <v>72401.390156056805</v>
          </cell>
          <cell r="AJ69">
            <v>72863.613177065447</v>
          </cell>
          <cell r="AK69">
            <v>73529.693115992981</v>
          </cell>
          <cell r="AL69">
            <v>74094.022682310853</v>
          </cell>
          <cell r="AM69">
            <v>74532.548232290763</v>
          </cell>
          <cell r="AN69">
            <v>74751.249081297632</v>
          </cell>
          <cell r="AO69">
            <v>75136.04898060883</v>
          </cell>
          <cell r="AP69">
            <v>75352.269297011502</v>
          </cell>
          <cell r="AQ69">
            <v>75547.862370586838</v>
          </cell>
          <cell r="AR69">
            <v>75834.014281982905</v>
          </cell>
          <cell r="AS69">
            <v>76281.690296913483</v>
          </cell>
          <cell r="AT69">
            <v>76521.145950087463</v>
          </cell>
          <cell r="AU69">
            <v>76817.737666647547</v>
          </cell>
          <cell r="AV69">
            <v>76921.154908274868</v>
          </cell>
          <cell r="AW69">
            <v>77059.396737782197</v>
          </cell>
          <cell r="AX69">
            <v>77062.163003290931</v>
          </cell>
          <cell r="AY69">
            <v>77198.989496398455</v>
          </cell>
          <cell r="AZ69">
            <v>77415.60807994011</v>
          </cell>
          <cell r="BA69">
            <v>77485.554533469593</v>
          </cell>
          <cell r="BB69">
            <v>77528.630501870401</v>
          </cell>
        </row>
        <row r="70">
          <cell r="B70" t="str">
            <v>biomass</v>
          </cell>
          <cell r="D70">
            <v>103.51558591254518</v>
          </cell>
          <cell r="E70">
            <v>96.102599999999967</v>
          </cell>
          <cell r="F70">
            <v>87.901270000000011</v>
          </cell>
          <cell r="G70">
            <v>82.141609999999986</v>
          </cell>
          <cell r="H70">
            <v>82.098230000000029</v>
          </cell>
          <cell r="I70">
            <v>79.703214987641772</v>
          </cell>
          <cell r="J70">
            <v>88.098819999999975</v>
          </cell>
          <cell r="K70">
            <v>134.79915</v>
          </cell>
          <cell r="L70">
            <v>148.26945000000001</v>
          </cell>
          <cell r="M70">
            <v>179.89840999999998</v>
          </cell>
          <cell r="N70">
            <v>164.99480788611152</v>
          </cell>
          <cell r="O70">
            <v>166.90031640966652</v>
          </cell>
          <cell r="P70">
            <v>204.66210981752022</v>
          </cell>
          <cell r="Q70">
            <v>191.76915050821515</v>
          </cell>
          <cell r="R70">
            <v>189.42884326945355</v>
          </cell>
          <cell r="S70">
            <v>194.49812301199219</v>
          </cell>
          <cell r="T70">
            <v>197.157744006255</v>
          </cell>
          <cell r="U70">
            <v>206.6758269606056</v>
          </cell>
          <cell r="V70">
            <v>202.6423477073858</v>
          </cell>
          <cell r="W70">
            <v>203.74370744028559</v>
          </cell>
          <cell r="X70">
            <v>208.66896098534025</v>
          </cell>
          <cell r="Y70">
            <v>212.1106389592874</v>
          </cell>
          <cell r="Z70">
            <v>212.678438422912</v>
          </cell>
          <cell r="AA70">
            <v>205.24552478993934</v>
          </cell>
          <cell r="AB70">
            <v>196.49304239671454</v>
          </cell>
          <cell r="AC70">
            <v>200.85067199017618</v>
          </cell>
          <cell r="AD70">
            <v>206.42166844095664</v>
          </cell>
          <cell r="AE70">
            <v>200.67120498757046</v>
          </cell>
          <cell r="AF70">
            <v>190.27553605438521</v>
          </cell>
          <cell r="AG70">
            <v>178.01212772794369</v>
          </cell>
          <cell r="AH70">
            <v>181.5796732410148</v>
          </cell>
          <cell r="AI70">
            <v>188.12002188251512</v>
          </cell>
          <cell r="AJ70">
            <v>194.28045563175667</v>
          </cell>
          <cell r="AK70">
            <v>201.54881260741703</v>
          </cell>
          <cell r="AL70">
            <v>214.60232523934246</v>
          </cell>
          <cell r="AM70">
            <v>229.24476583277163</v>
          </cell>
          <cell r="AN70">
            <v>239.30359554859689</v>
          </cell>
          <cell r="AO70">
            <v>266.3206856746001</v>
          </cell>
          <cell r="AP70">
            <v>300.13712495532582</v>
          </cell>
          <cell r="AQ70">
            <v>337.07667078414954</v>
          </cell>
          <cell r="AR70">
            <v>385.86497563595231</v>
          </cell>
          <cell r="AS70">
            <v>419.97448955235745</v>
          </cell>
          <cell r="AT70">
            <v>479.5785003075531</v>
          </cell>
          <cell r="AU70">
            <v>550.30391812573214</v>
          </cell>
          <cell r="AV70">
            <v>669.00457870787113</v>
          </cell>
          <cell r="AW70">
            <v>729.42393787674621</v>
          </cell>
          <cell r="AX70">
            <v>847.75822353347621</v>
          </cell>
          <cell r="AY70">
            <v>1110.6987457515293</v>
          </cell>
          <cell r="AZ70">
            <v>1180.6976867824058</v>
          </cell>
          <cell r="BA70">
            <v>1469.6559722948398</v>
          </cell>
          <cell r="BB70">
            <v>1737.0735270394775</v>
          </cell>
        </row>
        <row r="71">
          <cell r="B71" t="str">
            <v>biomass</v>
          </cell>
          <cell r="D71">
            <v>400.56842265880812</v>
          </cell>
          <cell r="E71">
            <v>600.49584999999979</v>
          </cell>
          <cell r="F71">
            <v>732.90179999999964</v>
          </cell>
          <cell r="G71">
            <v>506.41535999999991</v>
          </cell>
          <cell r="H71">
            <v>563.50625999999977</v>
          </cell>
          <cell r="I71">
            <v>583.91025613483248</v>
          </cell>
          <cell r="J71">
            <v>654.19053000000008</v>
          </cell>
          <cell r="K71">
            <v>848.2043299999998</v>
          </cell>
          <cell r="L71">
            <v>899.41595000000007</v>
          </cell>
          <cell r="M71">
            <v>1103.9969799999994</v>
          </cell>
          <cell r="N71">
            <v>1407.9744928512725</v>
          </cell>
          <cell r="O71">
            <v>1669.9116210750208</v>
          </cell>
          <cell r="P71">
            <v>1891.416854977545</v>
          </cell>
          <cell r="Q71">
            <v>2243.5254421271252</v>
          </cell>
          <cell r="R71">
            <v>2464.0304596514679</v>
          </cell>
          <cell r="S71">
            <v>2630.2936345598782</v>
          </cell>
          <cell r="T71">
            <v>2725.4681779758334</v>
          </cell>
          <cell r="U71">
            <v>2884.6624167960385</v>
          </cell>
          <cell r="V71">
            <v>3063.1395726692672</v>
          </cell>
          <cell r="W71">
            <v>3267.5867868494834</v>
          </cell>
          <cell r="X71">
            <v>3394.0250426086163</v>
          </cell>
          <cell r="Y71">
            <v>3464.4409329791292</v>
          </cell>
          <cell r="Z71">
            <v>3619.6754741537943</v>
          </cell>
          <cell r="AA71">
            <v>3691.7702967456189</v>
          </cell>
          <cell r="AB71">
            <v>3875.0859928369982</v>
          </cell>
          <cell r="AC71">
            <v>4017.4525578727712</v>
          </cell>
          <cell r="AD71">
            <v>4168.0582960201627</v>
          </cell>
          <cell r="AE71">
            <v>4354.553540831319</v>
          </cell>
          <cell r="AF71">
            <v>4565.9969072686308</v>
          </cell>
          <cell r="AG71">
            <v>4788.6247053782345</v>
          </cell>
          <cell r="AH71">
            <v>5120.167914956497</v>
          </cell>
          <cell r="AI71">
            <v>5419.316723764804</v>
          </cell>
          <cell r="AJ71">
            <v>5723.4642684274586</v>
          </cell>
          <cell r="AK71">
            <v>6033.0138358304939</v>
          </cell>
          <cell r="AL71">
            <v>6370.0798693261922</v>
          </cell>
          <cell r="AM71">
            <v>6687.9193034383134</v>
          </cell>
          <cell r="AN71">
            <v>6980.1205518551669</v>
          </cell>
          <cell r="AO71">
            <v>7337.4305307316517</v>
          </cell>
          <cell r="AP71">
            <v>7712.4634713733294</v>
          </cell>
          <cell r="AQ71">
            <v>8081.5405133113145</v>
          </cell>
          <cell r="AR71">
            <v>8487.5266187869638</v>
          </cell>
          <cell r="AS71">
            <v>8873.015767353907</v>
          </cell>
          <cell r="AT71">
            <v>9308.3483542570975</v>
          </cell>
          <cell r="AU71">
            <v>9752.494323989753</v>
          </cell>
          <cell r="AV71">
            <v>10260.940548586041</v>
          </cell>
          <cell r="AW71">
            <v>10709.021038202332</v>
          </cell>
          <cell r="AX71">
            <v>11241.490609244549</v>
          </cell>
          <cell r="AY71">
            <v>11907.163855221945</v>
          </cell>
          <cell r="AZ71">
            <v>12446.011384060444</v>
          </cell>
          <cell r="BA71">
            <v>13204.469849504423</v>
          </cell>
          <cell r="BB71">
            <v>13954.712702124956</v>
          </cell>
        </row>
        <row r="72">
          <cell r="B72" t="str">
            <v>municipal solid waste</v>
          </cell>
          <cell r="D72">
            <v>250.23883243331474</v>
          </cell>
          <cell r="E72">
            <v>304.10877999999991</v>
          </cell>
          <cell r="F72">
            <v>333.20828999999992</v>
          </cell>
          <cell r="G72">
            <v>582.31133999999997</v>
          </cell>
          <cell r="H72">
            <v>628.69483999999989</v>
          </cell>
          <cell r="I72">
            <v>470.59918981236194</v>
          </cell>
          <cell r="J72">
            <v>501.79554000000002</v>
          </cell>
          <cell r="K72">
            <v>712.90050999999994</v>
          </cell>
          <cell r="L72">
            <v>337.80393999999995</v>
          </cell>
          <cell r="M72">
            <v>366.49786999999992</v>
          </cell>
          <cell r="N72">
            <v>401.25236064326191</v>
          </cell>
          <cell r="O72">
            <v>526.39075940025339</v>
          </cell>
          <cell r="P72">
            <v>581.18237503408523</v>
          </cell>
          <cell r="Q72">
            <v>730.70129451542118</v>
          </cell>
          <cell r="R72">
            <v>725.52032669219329</v>
          </cell>
          <cell r="S72">
            <v>767.44091434573249</v>
          </cell>
          <cell r="T72">
            <v>784.67762240857462</v>
          </cell>
          <cell r="U72">
            <v>802.26428627622158</v>
          </cell>
          <cell r="V72">
            <v>783.45909399870152</v>
          </cell>
          <cell r="W72">
            <v>776.82845364931643</v>
          </cell>
          <cell r="X72">
            <v>770.53552865680012</v>
          </cell>
          <cell r="Y72">
            <v>780.40452468636022</v>
          </cell>
          <cell r="Z72">
            <v>783.08523310087003</v>
          </cell>
          <cell r="AA72">
            <v>768.65643905651336</v>
          </cell>
          <cell r="AB72">
            <v>764.52910684417714</v>
          </cell>
          <cell r="AC72">
            <v>769.35677840852327</v>
          </cell>
          <cell r="AD72">
            <v>776.58578708691005</v>
          </cell>
          <cell r="AE72">
            <v>771.85445424295131</v>
          </cell>
          <cell r="AF72">
            <v>777.5449461467108</v>
          </cell>
          <cell r="AG72">
            <v>772.22166473999448</v>
          </cell>
          <cell r="AH72">
            <v>743.14468626170355</v>
          </cell>
          <cell r="AI72">
            <v>737.58489272983013</v>
          </cell>
          <cell r="AJ72">
            <v>749.08369246285974</v>
          </cell>
          <cell r="AK72">
            <v>750.84820858366868</v>
          </cell>
          <cell r="AL72">
            <v>754.90341396410315</v>
          </cell>
          <cell r="AM72">
            <v>764.93818831956037</v>
          </cell>
          <cell r="AN72">
            <v>772.18029318016977</v>
          </cell>
          <cell r="AO72">
            <v>784.61426536955571</v>
          </cell>
          <cell r="AP72">
            <v>790.68603744054224</v>
          </cell>
          <cell r="AQ72">
            <v>804.12157798982594</v>
          </cell>
          <cell r="AR72">
            <v>820.52028597169306</v>
          </cell>
          <cell r="AS72">
            <v>836.01248358414375</v>
          </cell>
          <cell r="AT72">
            <v>856.89476643206137</v>
          </cell>
          <cell r="AU72">
            <v>874.05078268701277</v>
          </cell>
          <cell r="AV72">
            <v>887.94932794716487</v>
          </cell>
          <cell r="AW72">
            <v>895.962223103572</v>
          </cell>
          <cell r="AX72">
            <v>903.32911099799367</v>
          </cell>
          <cell r="AY72">
            <v>897.77438184327389</v>
          </cell>
          <cell r="AZ72">
            <v>902.63432826679764</v>
          </cell>
          <cell r="BA72">
            <v>905.79163043681228</v>
          </cell>
          <cell r="BB72">
            <v>887.21595815433409</v>
          </cell>
        </row>
        <row r="73">
          <cell r="B73"/>
          <cell r="D73">
            <v>710.47058406343831</v>
          </cell>
          <cell r="E73">
            <v>837.28268000000003</v>
          </cell>
          <cell r="F73">
            <v>1111.1793499999999</v>
          </cell>
          <cell r="G73">
            <v>1438.3815499999996</v>
          </cell>
          <cell r="H73">
            <v>1966.4791000000005</v>
          </cell>
          <cell r="I73">
            <v>3274.8942615065826</v>
          </cell>
          <cell r="J73">
            <v>5573.9659599999986</v>
          </cell>
          <cell r="K73">
            <v>7872.9176900000002</v>
          </cell>
          <cell r="L73">
            <v>10070.23594</v>
          </cell>
          <cell r="M73">
            <v>11967.890240000001</v>
          </cell>
          <cell r="N73">
            <v>13504.175685346696</v>
          </cell>
          <cell r="O73">
            <v>13906.490297846094</v>
          </cell>
          <cell r="P73">
            <v>14607.639148968954</v>
          </cell>
          <cell r="Q73">
            <v>13295.120544105819</v>
          </cell>
          <cell r="R73">
            <v>14363.43568695505</v>
          </cell>
          <cell r="S73">
            <v>14329.456281630595</v>
          </cell>
          <cell r="T73">
            <v>14910.965350925731</v>
          </cell>
          <cell r="U73">
            <v>15584.220664321074</v>
          </cell>
          <cell r="V73">
            <v>15997.966095566193</v>
          </cell>
          <cell r="W73">
            <v>16404.061262563002</v>
          </cell>
          <cell r="X73">
            <v>16725.995090359713</v>
          </cell>
          <cell r="Y73">
            <v>16862.765215109834</v>
          </cell>
          <cell r="Z73">
            <v>16974.03427921488</v>
          </cell>
          <cell r="AA73">
            <v>16958.395761729305</v>
          </cell>
          <cell r="AB73">
            <v>16909.574645585653</v>
          </cell>
          <cell r="AC73">
            <v>16878.782007141137</v>
          </cell>
          <cell r="AD73">
            <v>16888.75753475646</v>
          </cell>
          <cell r="AE73">
            <v>16907.399727361193</v>
          </cell>
          <cell r="AF73">
            <v>16965.028475880612</v>
          </cell>
          <cell r="AG73">
            <v>17046.017193592797</v>
          </cell>
          <cell r="AH73">
            <v>17130.893285933817</v>
          </cell>
          <cell r="AI73">
            <v>17161.511743282266</v>
          </cell>
          <cell r="AJ73">
            <v>17191.887248477702</v>
          </cell>
          <cell r="AK73">
            <v>17205.353358513203</v>
          </cell>
          <cell r="AL73">
            <v>17220.417086479327</v>
          </cell>
          <cell r="AM73">
            <v>17234.540283064536</v>
          </cell>
          <cell r="AN73">
            <v>17228.847561756444</v>
          </cell>
          <cell r="AO73">
            <v>17225.019136558069</v>
          </cell>
          <cell r="AP73">
            <v>17219.84601497601</v>
          </cell>
          <cell r="AQ73">
            <v>17215.251678940516</v>
          </cell>
          <cell r="AR73">
            <v>17221.50075930556</v>
          </cell>
          <cell r="AS73">
            <v>17238.419503446989</v>
          </cell>
          <cell r="AT73">
            <v>17286.224672520289</v>
          </cell>
          <cell r="AU73">
            <v>17362.210621340339</v>
          </cell>
          <cell r="AV73">
            <v>17497.680687497941</v>
          </cell>
          <cell r="AW73">
            <v>17638.095400648472</v>
          </cell>
          <cell r="AX73">
            <v>17871.511089408275</v>
          </cell>
          <cell r="AY73">
            <v>18297.903259211471</v>
          </cell>
          <cell r="AZ73">
            <v>18657.874472446136</v>
          </cell>
          <cell r="BA73">
            <v>19364.422242334444</v>
          </cell>
          <cell r="BB73">
            <v>20239.662941269751</v>
          </cell>
        </row>
        <row r="74">
          <cell r="B74" t="str">
            <v>biofuel gasoline</v>
          </cell>
          <cell r="D74">
            <v>58.254518766812105</v>
          </cell>
          <cell r="E74">
            <v>65.200770000000006</v>
          </cell>
          <cell r="F74">
            <v>158.17944999999997</v>
          </cell>
          <cell r="G74">
            <v>240.76044999999993</v>
          </cell>
          <cell r="H74">
            <v>304.30213000000003</v>
          </cell>
          <cell r="I74">
            <v>573.37619062658257</v>
          </cell>
          <cell r="J74">
            <v>876.17357000000004</v>
          </cell>
          <cell r="K74">
            <v>1162.6064100000001</v>
          </cell>
          <cell r="L74">
            <v>1803.6686999999997</v>
          </cell>
          <cell r="M74">
            <v>2241.8111099999996</v>
          </cell>
          <cell r="N74">
            <v>2808.2954077117529</v>
          </cell>
          <cell r="O74">
            <v>2868.8982874970657</v>
          </cell>
          <cell r="P74">
            <v>2827.2353161457359</v>
          </cell>
          <cell r="Q74">
            <v>2681.1864198314934</v>
          </cell>
          <cell r="R74">
            <v>2663.4134245496607</v>
          </cell>
          <cell r="S74">
            <v>2686.9381112868314</v>
          </cell>
          <cell r="T74">
            <v>2707.2655805923382</v>
          </cell>
          <cell r="U74">
            <v>2714.9109791166866</v>
          </cell>
          <cell r="V74">
            <v>2699.9319209905493</v>
          </cell>
          <cell r="W74">
            <v>2685.0005063815452</v>
          </cell>
          <cell r="X74">
            <v>2671.4708186334224</v>
          </cell>
          <cell r="Y74">
            <v>2655.1258843517717</v>
          </cell>
          <cell r="Z74">
            <v>2643.158603527439</v>
          </cell>
          <cell r="AA74">
            <v>2633.0654420851083</v>
          </cell>
          <cell r="AB74">
            <v>2634.0168184116869</v>
          </cell>
          <cell r="AC74">
            <v>2646.4209831205544</v>
          </cell>
          <cell r="AD74">
            <v>2671.4007449052888</v>
          </cell>
          <cell r="AE74">
            <v>2706.1866746839974</v>
          </cell>
          <cell r="AF74">
            <v>2752.3685543082402</v>
          </cell>
          <cell r="AG74">
            <v>2805.9298804483637</v>
          </cell>
          <cell r="AH74">
            <v>2865.3864738509806</v>
          </cell>
          <cell r="AI74">
            <v>2906.1005826565402</v>
          </cell>
          <cell r="AJ74">
            <v>2946.9907586414952</v>
          </cell>
          <cell r="AK74">
            <v>2987.5092185349686</v>
          </cell>
          <cell r="AL74">
            <v>3027.5553579251305</v>
          </cell>
          <cell r="AM74">
            <v>3067.7899901427495</v>
          </cell>
          <cell r="AN74">
            <v>3108.2875501849408</v>
          </cell>
          <cell r="AO74">
            <v>3150.0202573091374</v>
          </cell>
          <cell r="AP74">
            <v>3193.4157365011515</v>
          </cell>
          <cell r="AQ74">
            <v>3238.9063799785099</v>
          </cell>
          <cell r="AR74">
            <v>3287.5900009279403</v>
          </cell>
          <cell r="AS74">
            <v>3340.7892205433695</v>
          </cell>
          <cell r="AT74">
            <v>3396.9951968537553</v>
          </cell>
          <cell r="AU74">
            <v>3457.1756752538263</v>
          </cell>
          <cell r="AV74">
            <v>3520.5846701728647</v>
          </cell>
          <cell r="AW74">
            <v>3589.6732324470049</v>
          </cell>
          <cell r="AX74">
            <v>3662.8375753912178</v>
          </cell>
          <cell r="AY74">
            <v>3740.0270711525882</v>
          </cell>
          <cell r="AZ74">
            <v>3821.351729780723</v>
          </cell>
          <cell r="BA74">
            <v>3907.8749071879088</v>
          </cell>
          <cell r="BB74">
            <v>3999.3462258206609</v>
          </cell>
        </row>
        <row r="75">
          <cell r="B75" t="str">
            <v>biofuel diesel</v>
          </cell>
          <cell r="D75">
            <v>637.83754374081821</v>
          </cell>
          <cell r="E75">
            <v>754.08226999999988</v>
          </cell>
          <cell r="F75">
            <v>931.39989999999989</v>
          </cell>
          <cell r="G75">
            <v>1170.1211000000003</v>
          </cell>
          <cell r="H75">
            <v>1624.3773400000002</v>
          </cell>
          <cell r="I75">
            <v>2520.9983289752759</v>
          </cell>
          <cell r="J75">
            <v>4023.1927400000004</v>
          </cell>
          <cell r="K75">
            <v>5979.4108299999998</v>
          </cell>
          <cell r="L75">
            <v>7838.4642999999987</v>
          </cell>
          <cell r="M75">
            <v>9460.6785499999987</v>
          </cell>
          <cell r="N75">
            <v>10456.890879949418</v>
          </cell>
          <cell r="O75">
            <v>10931.878798726035</v>
          </cell>
          <cell r="P75">
            <v>11727.762161044609</v>
          </cell>
          <cell r="Q75">
            <v>10570.22533812875</v>
          </cell>
          <cell r="R75">
            <v>11645.37503197777</v>
          </cell>
          <cell r="S75">
            <v>11592.336532001817</v>
          </cell>
          <cell r="T75">
            <v>12159.908920852436</v>
          </cell>
          <cell r="U75">
            <v>12831.311843445495</v>
          </cell>
          <cell r="V75">
            <v>13265.182082714668</v>
          </cell>
          <cell r="W75">
            <v>13687.786426118233</v>
          </cell>
          <cell r="X75">
            <v>14032.386299988893</v>
          </cell>
          <cell r="Y75">
            <v>14185.777962034394</v>
          </cell>
          <cell r="Z75">
            <v>14309.083709131435</v>
          </cell>
          <cell r="AA75">
            <v>14304.189515852802</v>
          </cell>
          <cell r="AB75">
            <v>14253.83795916823</v>
          </cell>
          <cell r="AC75">
            <v>14212.06271631846</v>
          </cell>
          <cell r="AD75">
            <v>14195.988899275539</v>
          </cell>
          <cell r="AE75">
            <v>14179.833932104866</v>
          </cell>
          <cell r="AF75">
            <v>14191.325234028936</v>
          </cell>
          <cell r="AG75">
            <v>14215.524431153075</v>
          </cell>
          <cell r="AH75">
            <v>14238.341488605429</v>
          </cell>
          <cell r="AI75">
            <v>14223.70063872191</v>
          </cell>
          <cell r="AJ75">
            <v>14204.577973225518</v>
          </cell>
          <cell r="AK75">
            <v>14164.123366759035</v>
          </cell>
          <cell r="AL75">
            <v>14115.872368445836</v>
          </cell>
          <cell r="AM75">
            <v>14055.210546746195</v>
          </cell>
          <cell r="AN75">
            <v>13986.439264787003</v>
          </cell>
          <cell r="AO75">
            <v>13903.347731671067</v>
          </cell>
          <cell r="AP75">
            <v>13808.395503452075</v>
          </cell>
          <cell r="AQ75">
            <v>13701.991306752743</v>
          </cell>
          <cell r="AR75">
            <v>13587.738818919845</v>
          </cell>
          <cell r="AS75">
            <v>13473.594751010054</v>
          </cell>
          <cell r="AT75">
            <v>13356.022386830764</v>
          </cell>
          <cell r="AU75">
            <v>13233.371027348923</v>
          </cell>
          <cell r="AV75">
            <v>13109.156059117611</v>
          </cell>
          <cell r="AW75">
            <v>12984.652843391534</v>
          </cell>
          <cell r="AX75">
            <v>12860.893246898235</v>
          </cell>
          <cell r="AY75">
            <v>12734.938815617546</v>
          </cell>
          <cell r="AZ75">
            <v>12605.754735512273</v>
          </cell>
          <cell r="BA75">
            <v>12473.047514891885</v>
          </cell>
          <cell r="BB75">
            <v>12339.157936368529</v>
          </cell>
        </row>
        <row r="76">
          <cell r="B76" t="str">
            <v>biomas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.89322299254274351</v>
          </cell>
          <cell r="AC76">
            <v>1.290884381680697</v>
          </cell>
          <cell r="AD76">
            <v>1.880975668446734</v>
          </cell>
          <cell r="AE76">
            <v>2.754704635784857</v>
          </cell>
          <cell r="AF76">
            <v>4.0540393117102456</v>
          </cell>
          <cell r="AG76">
            <v>6.2909789728015975</v>
          </cell>
          <cell r="AH76">
            <v>9.7247304769314109</v>
          </cell>
          <cell r="AI76">
            <v>14.519414941515116</v>
          </cell>
          <cell r="AJ76">
            <v>23.907394110383585</v>
          </cell>
          <cell r="AK76">
            <v>37.886554798269493</v>
          </cell>
          <cell r="AL76">
            <v>61.731372835754264</v>
          </cell>
          <cell r="AM76">
            <v>96.932919570822634</v>
          </cell>
          <cell r="AN76">
            <v>119.90683208608691</v>
          </cell>
          <cell r="AO76">
            <v>157.84890283615616</v>
          </cell>
          <cell r="AP76">
            <v>205.43021685016205</v>
          </cell>
          <cell r="AQ76">
            <v>261.08621090434031</v>
          </cell>
          <cell r="AR76">
            <v>333.30522761915557</v>
          </cell>
          <cell r="AS76">
            <v>411.65371996859221</v>
          </cell>
          <cell r="AT76">
            <v>521.44284093959027</v>
          </cell>
          <cell r="AU76">
            <v>660.35746909910756</v>
          </cell>
          <cell r="AV76">
            <v>857.07516185866155</v>
          </cell>
          <cell r="AW76">
            <v>1053.3017633896266</v>
          </cell>
          <cell r="AX76">
            <v>1337.6229735611109</v>
          </cell>
          <cell r="AY76">
            <v>1813.5641781320628</v>
          </cell>
          <cell r="AZ76">
            <v>2221.7266719576764</v>
          </cell>
          <cell r="BA76">
            <v>2974.5664088860995</v>
          </cell>
          <cell r="BB76">
            <v>3892.8193214008911</v>
          </cell>
        </row>
        <row r="77">
          <cell r="B77" t="str">
            <v>biomass</v>
          </cell>
          <cell r="D77">
            <v>14.378521555807991</v>
          </cell>
          <cell r="E77">
            <v>17.999639999999996</v>
          </cell>
          <cell r="F77">
            <v>21.599999999999994</v>
          </cell>
          <cell r="G77">
            <v>27.499999999999993</v>
          </cell>
          <cell r="H77">
            <v>37.799630000000001</v>
          </cell>
          <cell r="I77">
            <v>180.51974190472447</v>
          </cell>
          <cell r="J77">
            <v>674.59965</v>
          </cell>
          <cell r="K77">
            <v>730.90045000000009</v>
          </cell>
          <cell r="L77">
            <v>428.10293999999999</v>
          </cell>
          <cell r="M77">
            <v>265.40057999999993</v>
          </cell>
          <cell r="N77">
            <v>238.98939768553043</v>
          </cell>
          <cell r="O77">
            <v>105.71321162299287</v>
          </cell>
          <cell r="P77">
            <v>52.641671778605527</v>
          </cell>
          <cell r="Q77">
            <v>43.708786145574379</v>
          </cell>
          <cell r="R77">
            <v>54.647230427616996</v>
          </cell>
          <cell r="S77">
            <v>50.181638341950404</v>
          </cell>
          <cell r="T77">
            <v>43.790849480957739</v>
          </cell>
          <cell r="U77">
            <v>37.997841758891092</v>
          </cell>
          <cell r="V77">
            <v>32.852091860972379</v>
          </cell>
          <cell r="W77">
            <v>31.27433006322525</v>
          </cell>
          <cell r="X77">
            <v>22.13797173739799</v>
          </cell>
          <cell r="Y77">
            <v>21.861368723664643</v>
          </cell>
          <cell r="Z77">
            <v>21.791966556004891</v>
          </cell>
          <cell r="AA77">
            <v>21.140803791397275</v>
          </cell>
          <cell r="AB77">
            <v>20.826645013197624</v>
          </cell>
          <cell r="AC77">
            <v>19.00742332044118</v>
          </cell>
          <cell r="AD77">
            <v>19.486914907186485</v>
          </cell>
          <cell r="AE77">
            <v>18.624415936545436</v>
          </cell>
          <cell r="AF77">
            <v>17.280648231723728</v>
          </cell>
          <cell r="AG77">
            <v>18.271903018552191</v>
          </cell>
          <cell r="AH77">
            <v>17.440593000473825</v>
          </cell>
          <cell r="AI77">
            <v>17.191106962305351</v>
          </cell>
          <cell r="AJ77">
            <v>16.411122500298553</v>
          </cell>
          <cell r="AK77">
            <v>15.834218420935896</v>
          </cell>
          <cell r="AL77">
            <v>15.257987272606865</v>
          </cell>
          <cell r="AM77">
            <v>14.60682660477069</v>
          </cell>
          <cell r="AN77">
            <v>14.213914698409393</v>
          </cell>
          <cell r="AO77">
            <v>13.802244741713535</v>
          </cell>
          <cell r="AP77">
            <v>12.604558172623092</v>
          </cell>
          <cell r="AQ77">
            <v>13.267781304922035</v>
          </cell>
          <cell r="AR77">
            <v>12.866711838619494</v>
          </cell>
          <cell r="AS77">
            <v>12.381811924973897</v>
          </cell>
          <cell r="AT77">
            <v>11.764247896178336</v>
          </cell>
          <cell r="AU77">
            <v>11.306449638481753</v>
          </cell>
          <cell r="AV77">
            <v>10.864796348807234</v>
          </cell>
          <cell r="AW77">
            <v>10.467561420304406</v>
          </cell>
          <cell r="AX77">
            <v>10.157293557709282</v>
          </cell>
          <cell r="AY77">
            <v>9.3731943092716321</v>
          </cell>
          <cell r="AZ77">
            <v>9.0413351954608352</v>
          </cell>
          <cell r="BA77">
            <v>8.9334113685601544</v>
          </cell>
          <cell r="BB77">
            <v>8.3394576796663831</v>
          </cell>
        </row>
        <row r="78">
          <cell r="B78" t="str">
            <v>geothermal (is not a fuel)</v>
          </cell>
          <cell r="D78">
            <v>442.50979268176019</v>
          </cell>
          <cell r="E78">
            <v>447.49715000000003</v>
          </cell>
          <cell r="F78">
            <v>463.00000000000006</v>
          </cell>
          <cell r="G78">
            <v>503.62395999999995</v>
          </cell>
          <cell r="H78">
            <v>507.69999999999993</v>
          </cell>
          <cell r="I78">
            <v>445.25652049297838</v>
          </cell>
          <cell r="J78">
            <v>446.59570999999994</v>
          </cell>
          <cell r="K78">
            <v>447.80167999999986</v>
          </cell>
          <cell r="L78">
            <v>472.59325999999987</v>
          </cell>
          <cell r="M78">
            <v>495.69202000000001</v>
          </cell>
          <cell r="N78">
            <v>443.51294544759668</v>
          </cell>
          <cell r="O78">
            <v>466.51380529282466</v>
          </cell>
          <cell r="P78">
            <v>473.2731441536377</v>
          </cell>
          <cell r="Q78">
            <v>499.73726443867713</v>
          </cell>
          <cell r="R78">
            <v>481.60886614896162</v>
          </cell>
          <cell r="S78">
            <v>492.1180855307249</v>
          </cell>
          <cell r="T78">
            <v>509.43707737657905</v>
          </cell>
          <cell r="U78">
            <v>532.10693015276797</v>
          </cell>
          <cell r="V78">
            <v>524.25239545192642</v>
          </cell>
          <cell r="W78">
            <v>491.05683076177047</v>
          </cell>
          <cell r="X78">
            <v>505.66039845794501</v>
          </cell>
          <cell r="Y78">
            <v>491.72029372498082</v>
          </cell>
          <cell r="Z78">
            <v>497.84772096348058</v>
          </cell>
          <cell r="AA78">
            <v>498.55992309910465</v>
          </cell>
          <cell r="AB78">
            <v>519.03379489929239</v>
          </cell>
          <cell r="AC78">
            <v>528.92591570701677</v>
          </cell>
          <cell r="AD78">
            <v>526.82699760313392</v>
          </cell>
          <cell r="AE78">
            <v>524.58555423818439</v>
          </cell>
          <cell r="AF78">
            <v>527.66035018716639</v>
          </cell>
          <cell r="AG78">
            <v>539.1477516421927</v>
          </cell>
          <cell r="AH78">
            <v>533.42578664404675</v>
          </cell>
          <cell r="AI78">
            <v>579.04896303239593</v>
          </cell>
          <cell r="AJ78">
            <v>589.84467653567754</v>
          </cell>
          <cell r="AK78">
            <v>623.9096198603504</v>
          </cell>
          <cell r="AL78">
            <v>661.82664787482349</v>
          </cell>
          <cell r="AM78">
            <v>701.77631185916471</v>
          </cell>
          <cell r="AN78">
            <v>713.9252166529684</v>
          </cell>
          <cell r="AO78">
            <v>733.05792034341641</v>
          </cell>
          <cell r="AP78">
            <v>753.6910733930174</v>
          </cell>
          <cell r="AQ78">
            <v>776.53101696167812</v>
          </cell>
          <cell r="AR78">
            <v>793.96842992690506</v>
          </cell>
          <cell r="AS78">
            <v>816.2082573733785</v>
          </cell>
          <cell r="AT78">
            <v>830.05754722871711</v>
          </cell>
          <cell r="AU78">
            <v>851.6221706316295</v>
          </cell>
          <cell r="AV78">
            <v>872.02181735209774</v>
          </cell>
          <cell r="AW78">
            <v>891.57511810597737</v>
          </cell>
          <cell r="AX78">
            <v>905.55506819533014</v>
          </cell>
          <cell r="AY78">
            <v>919.65562846576699</v>
          </cell>
          <cell r="AZ78">
            <v>931.96180623303417</v>
          </cell>
          <cell r="BA78">
            <v>944.94431532012095</v>
          </cell>
          <cell r="BB78">
            <v>958.41809631364038</v>
          </cell>
        </row>
        <row r="79">
          <cell r="B79" t="str">
            <v>electricity (not used in this variable)</v>
          </cell>
          <cell r="D79">
            <v>217399.85206615954</v>
          </cell>
          <cell r="E79">
            <v>222970.35749999995</v>
          </cell>
          <cell r="F79">
            <v>225463.21780999997</v>
          </cell>
          <cell r="G79">
            <v>231062.41529999999</v>
          </cell>
          <cell r="H79">
            <v>236090.19591999997</v>
          </cell>
          <cell r="I79">
            <v>239442.65347617801</v>
          </cell>
          <cell r="J79">
            <v>243773.54419999997</v>
          </cell>
          <cell r="K79">
            <v>245233.12523000003</v>
          </cell>
          <cell r="L79">
            <v>246281.89139999996</v>
          </cell>
          <cell r="M79">
            <v>233447.46579000002</v>
          </cell>
          <cell r="N79">
            <v>244080.20246698285</v>
          </cell>
          <cell r="O79">
            <v>239473.98898511261</v>
          </cell>
          <cell r="P79">
            <v>240047.5862873329</v>
          </cell>
          <cell r="Q79">
            <v>237983.23836137916</v>
          </cell>
          <cell r="R79">
            <v>232383.77227891708</v>
          </cell>
          <cell r="S79">
            <v>235664.55477539191</v>
          </cell>
          <cell r="T79">
            <v>237848.17608863671</v>
          </cell>
          <cell r="U79">
            <v>239504.40320787052</v>
          </cell>
          <cell r="V79">
            <v>238940.93392819341</v>
          </cell>
          <cell r="W79">
            <v>238647.45402215037</v>
          </cell>
          <cell r="X79">
            <v>239319.60093923772</v>
          </cell>
          <cell r="Y79">
            <v>241078.20937308675</v>
          </cell>
          <cell r="Z79">
            <v>243258.20834104781</v>
          </cell>
          <cell r="AA79">
            <v>244142.92629471817</v>
          </cell>
          <cell r="AB79">
            <v>245803.5226190706</v>
          </cell>
          <cell r="AC79">
            <v>247471.37767990967</v>
          </cell>
          <cell r="AD79">
            <v>249628.47775853274</v>
          </cell>
          <cell r="AE79">
            <v>251594.06074728759</v>
          </cell>
          <cell r="AF79">
            <v>253825.26506656053</v>
          </cell>
          <cell r="AG79">
            <v>255561.98813934813</v>
          </cell>
          <cell r="AH79">
            <v>256842.46179586946</v>
          </cell>
          <cell r="AI79">
            <v>257569.76638850008</v>
          </cell>
          <cell r="AJ79">
            <v>259674.8213573721</v>
          </cell>
          <cell r="AK79">
            <v>261164.62679179345</v>
          </cell>
          <cell r="AL79">
            <v>262195.1946305735</v>
          </cell>
          <cell r="AM79">
            <v>263744.23171541019</v>
          </cell>
          <cell r="AN79">
            <v>265606.46981929615</v>
          </cell>
          <cell r="AO79">
            <v>267836.33430165413</v>
          </cell>
          <cell r="AP79">
            <v>270111.85773754097</v>
          </cell>
          <cell r="AQ79">
            <v>272397.01731890801</v>
          </cell>
          <cell r="AR79">
            <v>274932.07954293326</v>
          </cell>
          <cell r="AS79">
            <v>277827.32215104636</v>
          </cell>
          <cell r="AT79">
            <v>280486.91702927271</v>
          </cell>
          <cell r="AU79">
            <v>282788.70451186568</v>
          </cell>
          <cell r="AV79">
            <v>285220.01714685152</v>
          </cell>
          <cell r="AW79">
            <v>287688.19445949874</v>
          </cell>
          <cell r="AX79">
            <v>290350.4922006717</v>
          </cell>
          <cell r="AY79">
            <v>293006.78330000793</v>
          </cell>
          <cell r="AZ79">
            <v>295379.16693829565</v>
          </cell>
          <cell r="BA79">
            <v>297970.88011342776</v>
          </cell>
          <cell r="BB79">
            <v>300460.47189786611</v>
          </cell>
        </row>
        <row r="80">
          <cell r="B80" t="str">
            <v>municipal solid waste</v>
          </cell>
          <cell r="D80">
            <v>1039.2424493930148</v>
          </cell>
          <cell r="E80">
            <v>1031.9994799999997</v>
          </cell>
          <cell r="F80">
            <v>1090.5001199999999</v>
          </cell>
          <cell r="G80">
            <v>1471.2977399999997</v>
          </cell>
          <cell r="H80">
            <v>1620.2010099999993</v>
          </cell>
          <cell r="I80">
            <v>1475.7573386970855</v>
          </cell>
          <cell r="J80">
            <v>1645.1985399999999</v>
          </cell>
          <cell r="K80">
            <v>1828.1006699999998</v>
          </cell>
          <cell r="L80">
            <v>2338.3003299999996</v>
          </cell>
          <cell r="M80">
            <v>2550.8994400000001</v>
          </cell>
          <cell r="N80">
            <v>2748.4236865305525</v>
          </cell>
          <cell r="O80">
            <v>2855.4261749670782</v>
          </cell>
          <cell r="P80">
            <v>2776.7022782783238</v>
          </cell>
          <cell r="Q80">
            <v>3157.6140490564962</v>
          </cell>
          <cell r="R80">
            <v>3382.2965771396271</v>
          </cell>
          <cell r="S80">
            <v>3455.7656240754814</v>
          </cell>
          <cell r="T80">
            <v>3509.0965519208612</v>
          </cell>
          <cell r="U80">
            <v>3543.3381641555625</v>
          </cell>
          <cell r="V80">
            <v>3394.9993473720169</v>
          </cell>
          <cell r="W80">
            <v>3323.0602653350852</v>
          </cell>
          <cell r="X80">
            <v>3282.5798848360209</v>
          </cell>
          <cell r="Y80">
            <v>3297.3534040191066</v>
          </cell>
          <cell r="Z80">
            <v>3261.5290554609155</v>
          </cell>
          <cell r="AA80">
            <v>3219.4005090999485</v>
          </cell>
          <cell r="AB80">
            <v>3216.9374402845519</v>
          </cell>
          <cell r="AC80">
            <v>3219.4787685638098</v>
          </cell>
          <cell r="AD80">
            <v>3249.9878249117028</v>
          </cell>
          <cell r="AE80">
            <v>3259.5800803951938</v>
          </cell>
          <cell r="AF80">
            <v>3298.6778964692548</v>
          </cell>
          <cell r="AG80">
            <v>3299.9432807415305</v>
          </cell>
          <cell r="AH80">
            <v>3259.4512767736505</v>
          </cell>
          <cell r="AI80">
            <v>3266.8357379570962</v>
          </cell>
          <cell r="AJ80">
            <v>3263.2714607291127</v>
          </cell>
          <cell r="AK80">
            <v>3269.3805772122519</v>
          </cell>
          <cell r="AL80">
            <v>3249.1266806182666</v>
          </cell>
          <cell r="AM80">
            <v>3232.4405848540869</v>
          </cell>
          <cell r="AN80">
            <v>3236.201950216579</v>
          </cell>
          <cell r="AO80">
            <v>3235.6763788874632</v>
          </cell>
          <cell r="AP80">
            <v>3219.846057299394</v>
          </cell>
          <cell r="AQ80">
            <v>3229.9985851811639</v>
          </cell>
          <cell r="AR80">
            <v>3241.9795198606521</v>
          </cell>
          <cell r="AS80">
            <v>3262.9462429949072</v>
          </cell>
          <cell r="AT80">
            <v>3293.0421461223482</v>
          </cell>
          <cell r="AU80">
            <v>3289.9204792037222</v>
          </cell>
          <cell r="AV80">
            <v>3288.0249558782252</v>
          </cell>
          <cell r="AW80">
            <v>3277.3944244348459</v>
          </cell>
          <cell r="AX80">
            <v>3261.2234509614814</v>
          </cell>
          <cell r="AY80">
            <v>3161.4940004293671</v>
          </cell>
          <cell r="AZ80">
            <v>3136.6178509706115</v>
          </cell>
          <cell r="BA80">
            <v>3089.2564654717107</v>
          </cell>
          <cell r="BB80">
            <v>2982.7379439284232</v>
          </cell>
        </row>
        <row r="81">
          <cell r="B81"/>
          <cell r="D81">
            <v>816.99634864006271</v>
          </cell>
          <cell r="E81">
            <v>695.59339999999975</v>
          </cell>
          <cell r="F81">
            <v>718.29973000000007</v>
          </cell>
          <cell r="G81">
            <v>824.29751999999996</v>
          </cell>
          <cell r="H81">
            <v>927.09340999999972</v>
          </cell>
          <cell r="I81">
            <v>912.36756495655084</v>
          </cell>
          <cell r="J81">
            <v>1045.4987599999997</v>
          </cell>
          <cell r="K81">
            <v>988.38655000000006</v>
          </cell>
          <cell r="L81">
            <v>1944.29243</v>
          </cell>
          <cell r="M81">
            <v>2027.1919799999994</v>
          </cell>
          <cell r="N81">
            <v>2183.2187743834106</v>
          </cell>
          <cell r="O81">
            <v>2176.3637105395273</v>
          </cell>
          <cell r="P81">
            <v>2105.2350784963346</v>
          </cell>
          <cell r="Q81">
            <v>2202.9707853028312</v>
          </cell>
          <cell r="R81">
            <v>2401.8820106014218</v>
          </cell>
          <cell r="S81">
            <v>2480.3664968559892</v>
          </cell>
          <cell r="T81">
            <v>2525.9463193131969</v>
          </cell>
          <cell r="U81">
            <v>2536.4205418848123</v>
          </cell>
          <cell r="V81">
            <v>2423.1054887568916</v>
          </cell>
          <cell r="W81">
            <v>2374.1436339913107</v>
          </cell>
          <cell r="X81">
            <v>2347.5464085764966</v>
          </cell>
          <cell r="Y81">
            <v>2354.3323962074282</v>
          </cell>
          <cell r="Z81">
            <v>2322.7895178957383</v>
          </cell>
          <cell r="AA81">
            <v>2288.0804621749062</v>
          </cell>
          <cell r="AB81">
            <v>2281.2403321672032</v>
          </cell>
          <cell r="AC81">
            <v>2280.3319875805896</v>
          </cell>
          <cell r="AD81">
            <v>2301.9226624463981</v>
          </cell>
          <cell r="AE81">
            <v>2309.8369918259559</v>
          </cell>
          <cell r="AF81">
            <v>2334.4307763102224</v>
          </cell>
          <cell r="AG81">
            <v>2343.340039571342</v>
          </cell>
          <cell r="AH81">
            <v>2328.519124231324</v>
          </cell>
          <cell r="AI81">
            <v>2336.0669169180624</v>
          </cell>
          <cell r="AJ81">
            <v>2318.3195660093079</v>
          </cell>
          <cell r="AK81">
            <v>2319.7361055267538</v>
          </cell>
          <cell r="AL81">
            <v>2297.5299199762726</v>
          </cell>
          <cell r="AM81">
            <v>2268.1974547654472</v>
          </cell>
          <cell r="AN81">
            <v>2265.2345778693661</v>
          </cell>
          <cell r="AO81">
            <v>2257.4997410267488</v>
          </cell>
          <cell r="AP81">
            <v>2240.1100959483579</v>
          </cell>
          <cell r="AQ81">
            <v>2240.6938095330397</v>
          </cell>
          <cell r="AR81">
            <v>2236.5801661371302</v>
          </cell>
          <cell r="AS81">
            <v>2241.2027019713273</v>
          </cell>
          <cell r="AT81">
            <v>2253.2625431904826</v>
          </cell>
          <cell r="AU81">
            <v>2230.7043813618266</v>
          </cell>
          <cell r="AV81">
            <v>2219.1925952846423</v>
          </cell>
          <cell r="AW81">
            <v>2203.3288422678356</v>
          </cell>
          <cell r="AX81">
            <v>2187.7880199536535</v>
          </cell>
          <cell r="AY81">
            <v>2106.8458134189864</v>
          </cell>
          <cell r="AZ81">
            <v>2082.8884080860198</v>
          </cell>
          <cell r="BA81">
            <v>2043.7154166930659</v>
          </cell>
          <cell r="BB81">
            <v>1966.3794166857995</v>
          </cell>
        </row>
        <row r="82">
          <cell r="B82"/>
          <cell r="D82">
            <v>222.24610075295206</v>
          </cell>
          <cell r="E82">
            <v>336.40607999999992</v>
          </cell>
          <cell r="F82">
            <v>372.20038999999991</v>
          </cell>
          <cell r="G82">
            <v>647.0002199999999</v>
          </cell>
          <cell r="H82">
            <v>693.10759999999982</v>
          </cell>
          <cell r="I82">
            <v>563.38977374053457</v>
          </cell>
          <cell r="J82">
            <v>599.69977999999992</v>
          </cell>
          <cell r="K82">
            <v>839.71411999999998</v>
          </cell>
          <cell r="L82">
            <v>394.00790000000001</v>
          </cell>
          <cell r="M82">
            <v>523.70745999999997</v>
          </cell>
          <cell r="N82">
            <v>565.20491214714127</v>
          </cell>
          <cell r="O82">
            <v>679.06246442754991</v>
          </cell>
          <cell r="P82">
            <v>671.46719978198917</v>
          </cell>
          <cell r="Q82">
            <v>954.6432637536642</v>
          </cell>
          <cell r="R82">
            <v>980.41456653820489</v>
          </cell>
          <cell r="S82">
            <v>975.39912721949281</v>
          </cell>
          <cell r="T82">
            <v>983.15023260766372</v>
          </cell>
          <cell r="U82">
            <v>1006.9176222707507</v>
          </cell>
          <cell r="V82">
            <v>971.89385861512642</v>
          </cell>
          <cell r="W82">
            <v>948.91663134377438</v>
          </cell>
          <cell r="X82">
            <v>935.03347625952529</v>
          </cell>
          <cell r="Y82">
            <v>943.02100781167724</v>
          </cell>
          <cell r="Z82">
            <v>938.73953756517744</v>
          </cell>
          <cell r="AA82">
            <v>931.32004692504279</v>
          </cell>
          <cell r="AB82">
            <v>935.69710811734922</v>
          </cell>
          <cell r="AC82">
            <v>939.14678098322088</v>
          </cell>
          <cell r="AD82">
            <v>948.0651624653043</v>
          </cell>
          <cell r="AE82">
            <v>949.74308856923835</v>
          </cell>
          <cell r="AF82">
            <v>964.2471201590331</v>
          </cell>
          <cell r="AG82">
            <v>956.60324117018808</v>
          </cell>
          <cell r="AH82">
            <v>930.93215254232723</v>
          </cell>
          <cell r="AI82">
            <v>930.76882103903404</v>
          </cell>
          <cell r="AJ82">
            <v>944.95189471980518</v>
          </cell>
          <cell r="AK82">
            <v>949.64447168549907</v>
          </cell>
          <cell r="AL82">
            <v>951.59676064199346</v>
          </cell>
          <cell r="AM82">
            <v>964.24313008863874</v>
          </cell>
          <cell r="AN82">
            <v>970.96737234721263</v>
          </cell>
          <cell r="AO82">
            <v>978.17663786071466</v>
          </cell>
          <cell r="AP82">
            <v>979.73596135103617</v>
          </cell>
          <cell r="AQ82">
            <v>989.30477564812327</v>
          </cell>
          <cell r="AR82">
            <v>1005.3993537235216</v>
          </cell>
          <cell r="AS82">
            <v>1021.743541023579</v>
          </cell>
          <cell r="AT82">
            <v>1039.7796029318663</v>
          </cell>
          <cell r="AU82">
            <v>1059.2160978418956</v>
          </cell>
          <cell r="AV82">
            <v>1068.8323605935825</v>
          </cell>
          <cell r="AW82">
            <v>1074.0655821670109</v>
          </cell>
          <cell r="AX82">
            <v>1073.4354310078277</v>
          </cell>
          <cell r="AY82">
            <v>1054.6481870103817</v>
          </cell>
          <cell r="AZ82">
            <v>1053.7294428845912</v>
          </cell>
          <cell r="BA82">
            <v>1045.5410487786448</v>
          </cell>
          <cell r="BB82">
            <v>1016.3585272426238</v>
          </cell>
        </row>
        <row r="83">
          <cell r="B83" t="str">
            <v>hydrogen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1.3269582955754707E-2</v>
          </cell>
          <cell r="U83">
            <v>3.2529439363925584E-2</v>
          </cell>
          <cell r="V83">
            <v>6.1024761864225681E-2</v>
          </cell>
          <cell r="W83">
            <v>0.11688961791404982</v>
          </cell>
          <cell r="X83">
            <v>0.28966469747378665</v>
          </cell>
          <cell r="Y83">
            <v>0.3789220011127406</v>
          </cell>
          <cell r="Z83">
            <v>0.4052447578342066</v>
          </cell>
          <cell r="AA83">
            <v>0.42742289831586888</v>
          </cell>
          <cell r="AB83">
            <v>0.4438452791995891</v>
          </cell>
          <cell r="AC83">
            <v>0.45395593021407293</v>
          </cell>
          <cell r="AD83">
            <v>0.45766265755174779</v>
          </cell>
          <cell r="AE83">
            <v>0.45629554130519362</v>
          </cell>
          <cell r="AF83">
            <v>0.45343752277061727</v>
          </cell>
          <cell r="AG83">
            <v>0.56851836393469579</v>
          </cell>
          <cell r="AH83">
            <v>5.652367350243523</v>
          </cell>
          <cell r="AI83">
            <v>21.941996256962966</v>
          </cell>
          <cell r="AJ83">
            <v>52.223724371849428</v>
          </cell>
          <cell r="AK83">
            <v>99.417105176931187</v>
          </cell>
          <cell r="AL83">
            <v>165.69030322073525</v>
          </cell>
          <cell r="AM83">
            <v>253.10551927743569</v>
          </cell>
          <cell r="AN83">
            <v>362.57970658820756</v>
          </cell>
          <cell r="AO83">
            <v>495.7381693567919</v>
          </cell>
          <cell r="AP83">
            <v>650.06278609027629</v>
          </cell>
          <cell r="AQ83">
            <v>826.48598225051023</v>
          </cell>
          <cell r="AR83">
            <v>1026.1126872080276</v>
          </cell>
          <cell r="AS83">
            <v>1250.264357965312</v>
          </cell>
          <cell r="AT83">
            <v>1498.7195736623048</v>
          </cell>
          <cell r="AU83">
            <v>1768.8053636986756</v>
          </cell>
          <cell r="AV83">
            <v>2062.5691239958264</v>
          </cell>
          <cell r="AW83">
            <v>2378.52403176095</v>
          </cell>
          <cell r="AX83">
            <v>2714.65407444926</v>
          </cell>
          <cell r="AY83">
            <v>3076.8977651129612</v>
          </cell>
          <cell r="AZ83">
            <v>3453.955286755147</v>
          </cell>
          <cell r="BA83">
            <v>3895.7381518316979</v>
          </cell>
          <cell r="BB83">
            <v>4311.4330593432132</v>
          </cell>
        </row>
        <row r="84">
          <cell r="B84"/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.1065050079580611E-2</v>
          </cell>
          <cell r="U84">
            <v>4.2109698711525922E-2</v>
          </cell>
          <cell r="V84">
            <v>0.12584473425429091</v>
          </cell>
          <cell r="W84">
            <v>0.20941793962526128</v>
          </cell>
          <cell r="X84">
            <v>0.33565058923743429</v>
          </cell>
          <cell r="Y84">
            <v>0.56447557367271473</v>
          </cell>
          <cell r="Z84">
            <v>0.94771178183770943</v>
          </cell>
          <cell r="AA84">
            <v>1.4257429298292723</v>
          </cell>
          <cell r="AB84">
            <v>2.2154510316978784</v>
          </cell>
          <cell r="AC84">
            <v>3.2978801903936779</v>
          </cell>
          <cell r="AD84">
            <v>5.1145946445467105</v>
          </cell>
          <cell r="AE84">
            <v>7.5320262548887014</v>
          </cell>
          <cell r="AF84">
            <v>10.730452599286803</v>
          </cell>
          <cell r="AG84">
            <v>15.082324893254608</v>
          </cell>
          <cell r="AH84">
            <v>20.783222013707672</v>
          </cell>
          <cell r="AI84">
            <v>28.300798248683172</v>
          </cell>
          <cell r="AJ84">
            <v>38.408872162358811</v>
          </cell>
          <cell r="AK84">
            <v>51.800880028088571</v>
          </cell>
          <cell r="AL84">
            <v>70.237937508940888</v>
          </cell>
          <cell r="AM84">
            <v>93.373324543353405</v>
          </cell>
          <cell r="AN84">
            <v>123.08209421761561</v>
          </cell>
          <cell r="AO84">
            <v>162.50916298880813</v>
          </cell>
          <cell r="AP84">
            <v>213.46637667188645</v>
          </cell>
          <cell r="AQ84">
            <v>279.92430922124117</v>
          </cell>
          <cell r="AR84">
            <v>365.02894769834359</v>
          </cell>
          <cell r="AS84">
            <v>472.97599812868555</v>
          </cell>
          <cell r="AT84">
            <v>607.3876457234785</v>
          </cell>
          <cell r="AU84">
            <v>775.49211379123062</v>
          </cell>
          <cell r="AV84">
            <v>985.12156820604685</v>
          </cell>
          <cell r="AW84">
            <v>1243.6604433018465</v>
          </cell>
          <cell r="AX84">
            <v>1559.6662132790952</v>
          </cell>
          <cell r="AY84">
            <v>1940.6515475740573</v>
          </cell>
          <cell r="AZ84">
            <v>2395.0632908974335</v>
          </cell>
          <cell r="BA84">
            <v>2924.5588309386007</v>
          </cell>
          <cell r="BB84">
            <v>3546.0603022348973</v>
          </cell>
        </row>
        <row r="85">
          <cell r="B85"/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.39357267296732118</v>
          </cell>
          <cell r="U85">
            <v>0.88722916455031042</v>
          </cell>
          <cell r="V85">
            <v>1.4978309695618235</v>
          </cell>
          <cell r="W85">
            <v>2.2742764014855776</v>
          </cell>
          <cell r="X85">
            <v>3.594871686101643</v>
          </cell>
          <cell r="Y85">
            <v>3.9277109615616608</v>
          </cell>
          <cell r="Z85">
            <v>3.9731821797107494</v>
          </cell>
          <cell r="AA85">
            <v>3.9629112214478632</v>
          </cell>
          <cell r="AB85">
            <v>3.860442799900313</v>
          </cell>
          <cell r="AC85">
            <v>3.6943802226688427</v>
          </cell>
          <cell r="AD85">
            <v>3.5014523086493337</v>
          </cell>
          <cell r="AE85">
            <v>3.2197538247975923</v>
          </cell>
          <cell r="AF85">
            <v>2.9014155001503341</v>
          </cell>
          <cell r="AG85">
            <v>2.847504268959657</v>
          </cell>
          <cell r="AH85">
            <v>9.25654834683756</v>
          </cell>
          <cell r="AI85">
            <v>26.830344471357527</v>
          </cell>
          <cell r="AJ85">
            <v>54.614059270531001</v>
          </cell>
          <cell r="AK85">
            <v>92.224875156548009</v>
          </cell>
          <cell r="AL85">
            <v>137.51230711703766</v>
          </cell>
          <cell r="AM85">
            <v>188.93115756696349</v>
          </cell>
          <cell r="AN85">
            <v>244.05831252053292</v>
          </cell>
          <cell r="AO85">
            <v>300.77020461848798</v>
          </cell>
          <cell r="AP85">
            <v>356.77575169218727</v>
          </cell>
          <cell r="AQ85">
            <v>409.47288399645748</v>
          </cell>
          <cell r="AR85">
            <v>459.32676593080583</v>
          </cell>
          <cell r="AS85">
            <v>505.92556409122841</v>
          </cell>
          <cell r="AT85">
            <v>548.75200130921894</v>
          </cell>
          <cell r="AU85">
            <v>587.39827859273703</v>
          </cell>
          <cell r="AV85">
            <v>620.63677133663009</v>
          </cell>
          <cell r="AW85">
            <v>650.09376067067251</v>
          </cell>
          <cell r="AX85">
            <v>675.83524507483355</v>
          </cell>
          <cell r="AY85">
            <v>698.3135713081125</v>
          </cell>
          <cell r="AZ85">
            <v>717.47953863187308</v>
          </cell>
          <cell r="BA85">
            <v>733.86148820871369</v>
          </cell>
          <cell r="BB85">
            <v>748.6865093170782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rosswalk"/>
      <sheetName val="Fuel Mapping"/>
      <sheetName val="Notes"/>
      <sheetName val="TRA_Freight"/>
      <sheetName val="TRA_Passenger"/>
      <sheetName val="TRA_Energy"/>
      <sheetName val="TRA_Fuels"/>
      <sheetName val="Trans_Calcs"/>
      <sheetName val="TRA_Activity"/>
      <sheetName val="TRA_Summary"/>
      <sheetName val="Vehicle Sales"/>
      <sheetName val="TRA_Inv"/>
      <sheetName val="Commercial"/>
      <sheetName val="Transportation"/>
      <sheetName val="FBT"/>
      <sheetName val="TEL"/>
      <sheetName val="WWP"/>
      <sheetName val="PPA"/>
      <sheetName val="neos"/>
      <sheetName val="CHI"/>
      <sheetName val="ISI"/>
      <sheetName val="NFM"/>
      <sheetName val="cenpren"/>
      <sheetName val="gla"/>
      <sheetName val="cem"/>
      <sheetName val="cer"/>
      <sheetName val="MAE"/>
      <sheetName val="TRE"/>
      <sheetName val="OIS"/>
      <sheetName val="Waste Water"/>
      <sheetName val="SummaryIndust"/>
      <sheetName val="AGR"/>
      <sheetName val="cenrf"/>
      <sheetName val="ISI (2)"/>
      <sheetName val="cenpren_fuelmap"/>
      <sheetName val="cpi"/>
      <sheetName val="Indust_SumCalcs"/>
      <sheetName val="SERVICES_summary"/>
      <sheetName val="RESIDENTIAL_summary"/>
      <sheetName val="Indust_BIFUbC"/>
      <sheetName val="cenos"/>
      <sheetName val="Potencia Elec CO2"/>
      <sheetName val="nrg_ind_pehnf"/>
      <sheetName val="nrg_ind_pehcf"/>
      <sheetName val="Residential"/>
      <sheetName val="Industrial Energy"/>
      <sheetName val="Electricity"/>
      <sheetName val="CO2e"/>
      <sheetName val="Potencia Retirements"/>
      <sheetName val="Ember"/>
      <sheetName val="Electricity Balance"/>
      <sheetName val="Emissions"/>
      <sheetName val="Net Electricity Generation"/>
      <sheetName val="Gross Electricity Generation"/>
      <sheetName val="Gross Capacities"/>
      <sheetName val="GIC"/>
      <sheetName val="Calcs"/>
      <sheetName val="EPS"/>
      <sheetName val="NoSettings"/>
      <sheetName val="EU_Data_scen"/>
      <sheetName val="outputvars"/>
    </sheetNames>
    <sheetDataSet>
      <sheetData sheetId="0"/>
      <sheetData sheetId="1"/>
      <sheetData sheetId="2"/>
      <sheetData sheetId="3">
        <row r="4">
          <cell r="A4">
            <v>2.9307099999999999E-7</v>
          </cell>
        </row>
      </sheetData>
      <sheetData sheetId="4"/>
      <sheetData sheetId="5"/>
      <sheetData sheetId="6"/>
      <sheetData sheetId="7"/>
      <sheetData sheetId="8">
        <row r="103">
          <cell r="B103">
            <v>396832072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)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A.1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A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://jeodpp.jrc.ec.europa.eu/ftp/jrc-opendata/POTEnCIA/Central_2018/" TargetMode="External"/><Relationship Id="rId2" Type="http://schemas.openxmlformats.org/officeDocument/2006/relationships/hyperlink" Target="https://population.un.org/wpp/Download/Standard/Population/" TargetMode="External"/><Relationship Id="rId1" Type="http://schemas.openxmlformats.org/officeDocument/2006/relationships/hyperlink" Target="https://www.epa.gov/global-mitigation-non-co2-greenhouse-gases/global-non-co2-greenhouse-gas-emission-projections" TargetMode="Externa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://jeodpp.jrc.ec.europa.eu/ftp/jrc-opendata/POTEnCIA/Central_2018/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s://www.eea.europa.eu/data-and-maps/data/fluorinated-greenhouse-gases-aggregated-data-2" TargetMode="Externa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ea.europa.eu/publications/trends-and-projections-in-europe-2020" TargetMode="External"/><Relationship Id="rId2" Type="http://schemas.openxmlformats.org/officeDocument/2006/relationships/hyperlink" Target="https://www.eea.europa.eu/publications/trends-and-projections-in-europe-2020/methodology-notes-trends-and-projections" TargetMode="External"/><Relationship Id="rId1" Type="http://schemas.openxmlformats.org/officeDocument/2006/relationships/hyperlink" Target="https://www.eea.europa.eu/data-and-maps/data/data-viewers/eea-greenhouse-gas-projections-data-viewer" TargetMode="External"/><Relationship Id="rId4" Type="http://schemas.openxmlformats.org/officeDocument/2006/relationships/hyperlink" Target="https://www.eea.europa.eu/data-and-maps/indicators/greenhouse-gas-emission-trends-7/assessment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128"/>
  <sheetViews>
    <sheetView tabSelected="1" workbookViewId="0">
      <selection activeCell="D8" sqref="D8"/>
    </sheetView>
  </sheetViews>
  <sheetFormatPr defaultRowHeight="15" x14ac:dyDescent="0.25"/>
  <cols>
    <col min="2" max="2" width="109.28515625" bestFit="1" customWidth="1"/>
  </cols>
  <sheetData>
    <row r="1" spans="1:2" x14ac:dyDescent="0.25">
      <c r="A1" s="2" t="s">
        <v>894</v>
      </c>
    </row>
    <row r="2" spans="1:2" x14ac:dyDescent="0.25">
      <c r="A2" s="2" t="s">
        <v>895</v>
      </c>
    </row>
    <row r="4" spans="1:2" x14ac:dyDescent="0.25">
      <c r="A4" s="2" t="s">
        <v>1</v>
      </c>
      <c r="B4" s="3" t="s">
        <v>560</v>
      </c>
    </row>
    <row r="5" spans="1:2" x14ac:dyDescent="0.25">
      <c r="B5" t="s">
        <v>556</v>
      </c>
    </row>
    <row r="6" spans="1:2" x14ac:dyDescent="0.25">
      <c r="B6" s="7">
        <v>2019</v>
      </c>
    </row>
    <row r="7" spans="1:2" x14ac:dyDescent="0.25">
      <c r="B7" t="s">
        <v>557</v>
      </c>
    </row>
    <row r="8" spans="1:2" x14ac:dyDescent="0.25">
      <c r="B8" s="1" t="s">
        <v>558</v>
      </c>
    </row>
    <row r="9" spans="1:2" x14ac:dyDescent="0.25">
      <c r="B9" t="s">
        <v>559</v>
      </c>
    </row>
    <row r="11" spans="1:2" x14ac:dyDescent="0.25">
      <c r="B11" s="3" t="s">
        <v>1853</v>
      </c>
    </row>
    <row r="12" spans="1:2" x14ac:dyDescent="0.25">
      <c r="B12" s="86" t="s">
        <v>961</v>
      </c>
    </row>
    <row r="13" spans="1:2" x14ac:dyDescent="0.25">
      <c r="B13" s="315">
        <v>2019</v>
      </c>
    </row>
    <row r="14" spans="1:2" x14ac:dyDescent="0.25">
      <c r="B14" s="315" t="s">
        <v>962</v>
      </c>
    </row>
    <row r="15" spans="1:2" s="110" customFormat="1" x14ac:dyDescent="0.25">
      <c r="B15" s="316" t="s">
        <v>964</v>
      </c>
    </row>
    <row r="16" spans="1:2" s="110" customFormat="1" x14ac:dyDescent="0.25">
      <c r="B16" s="315" t="s">
        <v>965</v>
      </c>
    </row>
    <row r="17" spans="2:2" x14ac:dyDescent="0.25">
      <c r="B17" s="315" t="s">
        <v>963</v>
      </c>
    </row>
    <row r="19" spans="2:2" x14ac:dyDescent="0.25">
      <c r="B19" s="3" t="s">
        <v>768</v>
      </c>
    </row>
    <row r="20" spans="2:2" x14ac:dyDescent="0.25">
      <c r="B20" t="s">
        <v>769</v>
      </c>
    </row>
    <row r="21" spans="2:2" x14ac:dyDescent="0.25">
      <c r="B21" s="7">
        <v>2019</v>
      </c>
    </row>
    <row r="22" spans="2:2" x14ac:dyDescent="0.25">
      <c r="B22" t="s">
        <v>609</v>
      </c>
    </row>
    <row r="23" spans="2:2" x14ac:dyDescent="0.25">
      <c r="B23" s="1" t="s">
        <v>770</v>
      </c>
    </row>
    <row r="24" spans="2:2" x14ac:dyDescent="0.25">
      <c r="B24" t="s">
        <v>771</v>
      </c>
    </row>
    <row r="26" spans="2:2" x14ac:dyDescent="0.25">
      <c r="B26" s="3" t="s">
        <v>790</v>
      </c>
    </row>
    <row r="27" spans="2:2" x14ac:dyDescent="0.25">
      <c r="B27" s="11" t="s">
        <v>772</v>
      </c>
    </row>
    <row r="28" spans="2:2" x14ac:dyDescent="0.25">
      <c r="B28" s="13">
        <v>2019</v>
      </c>
    </row>
    <row r="29" spans="2:2" x14ac:dyDescent="0.25">
      <c r="B29" s="11" t="s">
        <v>773</v>
      </c>
    </row>
    <row r="30" spans="2:2" x14ac:dyDescent="0.25">
      <c r="B30" s="11" t="s">
        <v>774</v>
      </c>
    </row>
    <row r="32" spans="2:2" s="110" customFormat="1" x14ac:dyDescent="0.25">
      <c r="B32" s="3" t="s">
        <v>1332</v>
      </c>
    </row>
    <row r="33" spans="1:2" s="110" customFormat="1" x14ac:dyDescent="0.25">
      <c r="B33" s="11" t="s">
        <v>1327</v>
      </c>
    </row>
    <row r="34" spans="1:2" s="110" customFormat="1" x14ac:dyDescent="0.25">
      <c r="B34" s="13">
        <v>2021</v>
      </c>
    </row>
    <row r="35" spans="1:2" s="110" customFormat="1" x14ac:dyDescent="0.25">
      <c r="B35" s="11" t="s">
        <v>1330</v>
      </c>
    </row>
    <row r="36" spans="1:2" s="110" customFormat="1" x14ac:dyDescent="0.25">
      <c r="B36" s="11" t="s">
        <v>1328</v>
      </c>
    </row>
    <row r="37" spans="1:2" s="110" customFormat="1" x14ac:dyDescent="0.25">
      <c r="B37" s="110" t="s">
        <v>1329</v>
      </c>
    </row>
    <row r="38" spans="1:2" s="110" customFormat="1" x14ac:dyDescent="0.25">
      <c r="B38" s="110" t="s">
        <v>1338</v>
      </c>
    </row>
    <row r="40" spans="1:2" s="110" customFormat="1" x14ac:dyDescent="0.25">
      <c r="B40" s="3" t="s">
        <v>1331</v>
      </c>
    </row>
    <row r="41" spans="1:2" s="110" customFormat="1" x14ac:dyDescent="0.25">
      <c r="B41" s="86" t="s">
        <v>961</v>
      </c>
    </row>
    <row r="42" spans="1:2" s="110" customFormat="1" x14ac:dyDescent="0.25">
      <c r="B42" s="315">
        <v>2019</v>
      </c>
    </row>
    <row r="43" spans="1:2" s="110" customFormat="1" x14ac:dyDescent="0.25">
      <c r="B43" s="315" t="s">
        <v>962</v>
      </c>
    </row>
    <row r="44" spans="1:2" s="110" customFormat="1" x14ac:dyDescent="0.25">
      <c r="B44" s="316" t="s">
        <v>964</v>
      </c>
    </row>
    <row r="45" spans="1:2" s="110" customFormat="1" x14ac:dyDescent="0.25">
      <c r="B45" s="315" t="s">
        <v>965</v>
      </c>
    </row>
    <row r="46" spans="1:2" s="110" customFormat="1" x14ac:dyDescent="0.25">
      <c r="B46" s="315" t="s">
        <v>963</v>
      </c>
    </row>
    <row r="47" spans="1:2" s="110" customFormat="1" x14ac:dyDescent="0.25"/>
    <row r="48" spans="1:2" x14ac:dyDescent="0.25">
      <c r="A48" s="2" t="s">
        <v>269</v>
      </c>
    </row>
    <row r="49" spans="1:2" x14ac:dyDescent="0.25">
      <c r="A49" s="317" t="s">
        <v>1183</v>
      </c>
      <c r="B49" s="318"/>
    </row>
    <row r="50" spans="1:2" x14ac:dyDescent="0.25">
      <c r="A50" s="317" t="s">
        <v>575</v>
      </c>
      <c r="B50" s="318"/>
    </row>
    <row r="52" spans="1:2" x14ac:dyDescent="0.25">
      <c r="A52" t="s">
        <v>561</v>
      </c>
    </row>
    <row r="53" spans="1:2" x14ac:dyDescent="0.25">
      <c r="A53" t="s">
        <v>1184</v>
      </c>
    </row>
    <row r="54" spans="1:2" x14ac:dyDescent="0.25">
      <c r="A54" t="s">
        <v>562</v>
      </c>
    </row>
    <row r="56" spans="1:2" x14ac:dyDescent="0.25">
      <c r="A56" s="2" t="s">
        <v>573</v>
      </c>
    </row>
    <row r="57" spans="1:2" x14ac:dyDescent="0.25">
      <c r="A57" s="2" t="s">
        <v>574</v>
      </c>
    </row>
    <row r="59" spans="1:2" s="112" customFormat="1" x14ac:dyDescent="0.25">
      <c r="A59" s="692" t="s">
        <v>966</v>
      </c>
      <c r="B59" s="692"/>
    </row>
    <row r="60" spans="1:2" s="110" customFormat="1" x14ac:dyDescent="0.25">
      <c r="A60" s="693" t="s">
        <v>967</v>
      </c>
      <c r="B60" s="692"/>
    </row>
    <row r="61" spans="1:2" s="110" customFormat="1" x14ac:dyDescent="0.25">
      <c r="A61" s="690" t="s">
        <v>968</v>
      </c>
      <c r="B61" s="690"/>
    </row>
    <row r="62" spans="1:2" s="110" customFormat="1" x14ac:dyDescent="0.25">
      <c r="A62" s="331" t="s">
        <v>1182</v>
      </c>
      <c r="B62" s="331"/>
    </row>
    <row r="63" spans="1:2" s="110" customFormat="1" x14ac:dyDescent="0.25">
      <c r="A63" s="331" t="s">
        <v>1189</v>
      </c>
      <c r="B63" s="331"/>
    </row>
    <row r="64" spans="1:2" s="110" customFormat="1" x14ac:dyDescent="0.25"/>
    <row r="65" spans="1:2" s="110" customFormat="1" x14ac:dyDescent="0.25">
      <c r="A65" s="110" t="s">
        <v>1190</v>
      </c>
    </row>
    <row r="66" spans="1:2" s="110" customFormat="1" x14ac:dyDescent="0.25">
      <c r="A66" s="110" t="s">
        <v>1191</v>
      </c>
    </row>
    <row r="67" spans="1:2" s="110" customFormat="1" x14ac:dyDescent="0.25"/>
    <row r="68" spans="1:2" x14ac:dyDescent="0.25">
      <c r="A68" s="2" t="s">
        <v>896</v>
      </c>
    </row>
    <row r="69" spans="1:2" x14ac:dyDescent="0.25">
      <c r="A69" s="27" t="s">
        <v>891</v>
      </c>
    </row>
    <row r="70" spans="1:2" x14ac:dyDescent="0.25">
      <c r="A70" s="27" t="s">
        <v>897</v>
      </c>
    </row>
    <row r="71" spans="1:2" x14ac:dyDescent="0.25">
      <c r="A71" s="27" t="s">
        <v>898</v>
      </c>
    </row>
    <row r="72" spans="1:2" x14ac:dyDescent="0.25">
      <c r="A72" s="27"/>
    </row>
    <row r="73" spans="1:2" x14ac:dyDescent="0.25">
      <c r="A73" s="27">
        <v>24</v>
      </c>
      <c r="B73" t="s">
        <v>908</v>
      </c>
    </row>
    <row r="74" spans="1:2" x14ac:dyDescent="0.25">
      <c r="A74" s="27">
        <v>28</v>
      </c>
      <c r="B74" t="s">
        <v>909</v>
      </c>
    </row>
    <row r="75" spans="1:2" x14ac:dyDescent="0.25">
      <c r="A75" s="27">
        <v>298</v>
      </c>
      <c r="B75" t="s">
        <v>910</v>
      </c>
    </row>
    <row r="76" spans="1:2" x14ac:dyDescent="0.25">
      <c r="A76" s="27">
        <v>265</v>
      </c>
      <c r="B76" t="s">
        <v>911</v>
      </c>
    </row>
    <row r="77" spans="1:2" x14ac:dyDescent="0.25">
      <c r="A77" s="27">
        <f>A76/A75</f>
        <v>0.88926174496644295</v>
      </c>
    </row>
    <row r="78" spans="1:2" x14ac:dyDescent="0.25">
      <c r="A78" s="27"/>
    </row>
    <row r="79" spans="1:2" s="110" customFormat="1" x14ac:dyDescent="0.25">
      <c r="A79" s="27" t="s">
        <v>899</v>
      </c>
      <c r="B79" s="110">
        <v>5</v>
      </c>
    </row>
    <row r="80" spans="1:2" s="110" customFormat="1" x14ac:dyDescent="0.25">
      <c r="A80" s="27" t="s">
        <v>900</v>
      </c>
      <c r="B80" s="110">
        <v>1.8</v>
      </c>
    </row>
    <row r="81" spans="1:2" s="110" customFormat="1" x14ac:dyDescent="0.25">
      <c r="A81" s="27" t="s">
        <v>1324</v>
      </c>
      <c r="B81" s="110">
        <v>-8.1999999999999993</v>
      </c>
    </row>
    <row r="82" spans="1:2" s="110" customFormat="1" x14ac:dyDescent="0.25">
      <c r="A82" s="27" t="s">
        <v>902</v>
      </c>
      <c r="B82" s="110">
        <v>0</v>
      </c>
    </row>
    <row r="83" spans="1:2" s="110" customFormat="1" x14ac:dyDescent="0.25">
      <c r="A83" s="27" t="s">
        <v>903</v>
      </c>
      <c r="B83" s="110">
        <v>0</v>
      </c>
    </row>
    <row r="84" spans="1:2" s="110" customFormat="1" x14ac:dyDescent="0.25">
      <c r="A84" s="27" t="s">
        <v>1325</v>
      </c>
      <c r="B84" s="110">
        <v>0</v>
      </c>
    </row>
    <row r="85" spans="1:2" s="110" customFormat="1" x14ac:dyDescent="0.25">
      <c r="A85" s="27" t="s">
        <v>905</v>
      </c>
      <c r="B85" s="110">
        <v>345</v>
      </c>
    </row>
    <row r="86" spans="1:2" s="110" customFormat="1" x14ac:dyDescent="0.25">
      <c r="A86" s="27" t="s">
        <v>906</v>
      </c>
      <c r="B86" s="110">
        <v>-46</v>
      </c>
    </row>
    <row r="87" spans="1:2" s="110" customFormat="1" x14ac:dyDescent="0.25">
      <c r="A87" s="27"/>
    </row>
    <row r="88" spans="1:2" x14ac:dyDescent="0.25">
      <c r="A88" s="2" t="s">
        <v>582</v>
      </c>
    </row>
    <row r="89" spans="1:2" x14ac:dyDescent="0.25">
      <c r="A89" t="s">
        <v>583</v>
      </c>
    </row>
    <row r="90" spans="1:2" x14ac:dyDescent="0.25">
      <c r="A90" t="s">
        <v>584</v>
      </c>
    </row>
    <row r="91" spans="1:2" x14ac:dyDescent="0.25">
      <c r="A91" t="s">
        <v>585</v>
      </c>
    </row>
    <row r="92" spans="1:2" x14ac:dyDescent="0.25">
      <c r="A92" t="s">
        <v>586</v>
      </c>
    </row>
    <row r="93" spans="1:2" x14ac:dyDescent="0.25">
      <c r="A93" t="s">
        <v>587</v>
      </c>
    </row>
    <row r="95" spans="1:2" x14ac:dyDescent="0.25">
      <c r="A95" t="s">
        <v>588</v>
      </c>
    </row>
    <row r="96" spans="1:2" x14ac:dyDescent="0.25">
      <c r="A96" t="s">
        <v>590</v>
      </c>
    </row>
    <row r="97" spans="1:2" x14ac:dyDescent="0.25">
      <c r="A97" t="s">
        <v>589</v>
      </c>
    </row>
    <row r="99" spans="1:2" x14ac:dyDescent="0.25">
      <c r="A99" s="2" t="s">
        <v>566</v>
      </c>
    </row>
    <row r="100" spans="1:2" x14ac:dyDescent="0.25">
      <c r="A100" t="s">
        <v>563</v>
      </c>
    </row>
    <row r="101" spans="1:2" x14ac:dyDescent="0.25">
      <c r="A101" t="s">
        <v>564</v>
      </c>
    </row>
    <row r="102" spans="1:2" x14ac:dyDescent="0.25">
      <c r="A102" t="s">
        <v>565</v>
      </c>
    </row>
    <row r="104" spans="1:2" x14ac:dyDescent="0.25">
      <c r="A104" t="s">
        <v>917</v>
      </c>
      <c r="B104" s="107">
        <v>1.0701836979169095</v>
      </c>
    </row>
    <row r="106" spans="1:2" x14ac:dyDescent="0.25">
      <c r="A106" s="2" t="s">
        <v>918</v>
      </c>
    </row>
    <row r="107" spans="1:2" x14ac:dyDescent="0.25">
      <c r="A107" t="s">
        <v>919</v>
      </c>
    </row>
    <row r="109" spans="1:2" s="11" customFormat="1" x14ac:dyDescent="0.25">
      <c r="A109" s="329" t="s">
        <v>515</v>
      </c>
      <c r="B109" s="330"/>
    </row>
    <row r="110" spans="1:2" s="11" customFormat="1" x14ac:dyDescent="0.25">
      <c r="A110" s="691" t="s">
        <v>969</v>
      </c>
      <c r="B110" s="691"/>
    </row>
    <row r="111" spans="1:2" s="11" customFormat="1" x14ac:dyDescent="0.25">
      <c r="A111" s="691" t="s">
        <v>970</v>
      </c>
      <c r="B111" s="691"/>
    </row>
    <row r="112" spans="1:2" s="11" customFormat="1" x14ac:dyDescent="0.25">
      <c r="A112" s="691" t="s">
        <v>971</v>
      </c>
      <c r="B112" s="691"/>
    </row>
    <row r="113" spans="1:2" s="11" customFormat="1" x14ac:dyDescent="0.25">
      <c r="A113" s="691" t="s">
        <v>972</v>
      </c>
      <c r="B113" s="691"/>
    </row>
    <row r="114" spans="1:2" s="11" customFormat="1" x14ac:dyDescent="0.25">
      <c r="A114" s="691" t="s">
        <v>973</v>
      </c>
      <c r="B114" s="691"/>
    </row>
    <row r="115" spans="1:2" s="11" customFormat="1" x14ac:dyDescent="0.25">
      <c r="A115" s="690" t="s">
        <v>974</v>
      </c>
      <c r="B115" s="690"/>
    </row>
    <row r="116" spans="1:2" s="11" customFormat="1" x14ac:dyDescent="0.25">
      <c r="A116" s="331"/>
      <c r="B116" s="331"/>
    </row>
    <row r="117" spans="1:2" s="11" customFormat="1" x14ac:dyDescent="0.25">
      <c r="A117" s="330" t="s">
        <v>975</v>
      </c>
      <c r="B117" s="330"/>
    </row>
    <row r="118" spans="1:2" s="11" customFormat="1" x14ac:dyDescent="0.25">
      <c r="A118" s="690" t="s">
        <v>976</v>
      </c>
      <c r="B118" s="690"/>
    </row>
    <row r="119" spans="1:2" s="11" customFormat="1" x14ac:dyDescent="0.25">
      <c r="A119" s="690" t="s">
        <v>977</v>
      </c>
      <c r="B119" s="690"/>
    </row>
    <row r="120" spans="1:2" s="11" customFormat="1" x14ac:dyDescent="0.25">
      <c r="A120" s="690" t="s">
        <v>978</v>
      </c>
      <c r="B120" s="690"/>
    </row>
    <row r="121" spans="1:2" s="11" customFormat="1" x14ac:dyDescent="0.25">
      <c r="A121" s="690" t="s">
        <v>979</v>
      </c>
      <c r="B121" s="690"/>
    </row>
    <row r="122" spans="1:2" s="11" customFormat="1" x14ac:dyDescent="0.25">
      <c r="A122" s="690" t="s">
        <v>980</v>
      </c>
      <c r="B122" s="690"/>
    </row>
    <row r="123" spans="1:2" s="11" customFormat="1" x14ac:dyDescent="0.25">
      <c r="A123" s="331"/>
      <c r="B123" s="331"/>
    </row>
    <row r="124" spans="1:2" s="11" customFormat="1" x14ac:dyDescent="0.25">
      <c r="A124" s="329" t="s">
        <v>981</v>
      </c>
      <c r="B124" s="331"/>
    </row>
    <row r="125" spans="1:2" s="11" customFormat="1" x14ac:dyDescent="0.25">
      <c r="A125" s="690" t="s">
        <v>982</v>
      </c>
      <c r="B125" s="690"/>
    </row>
    <row r="126" spans="1:2" s="11" customFormat="1" x14ac:dyDescent="0.25">
      <c r="A126" s="690" t="s">
        <v>983</v>
      </c>
      <c r="B126" s="690"/>
    </row>
    <row r="127" spans="1:2" s="11" customFormat="1" x14ac:dyDescent="0.25">
      <c r="A127" s="690" t="s">
        <v>984</v>
      </c>
      <c r="B127" s="690"/>
    </row>
    <row r="128" spans="1:2" s="11" customFormat="1" x14ac:dyDescent="0.25">
      <c r="A128" s="690" t="s">
        <v>985</v>
      </c>
      <c r="B128" s="690"/>
    </row>
  </sheetData>
  <mergeCells count="18">
    <mergeCell ref="A59:B59"/>
    <mergeCell ref="A60:B60"/>
    <mergeCell ref="A61:B61"/>
    <mergeCell ref="A110:B110"/>
    <mergeCell ref="A111:B111"/>
    <mergeCell ref="A112:B112"/>
    <mergeCell ref="A113:B113"/>
    <mergeCell ref="A114:B114"/>
    <mergeCell ref="A115:B115"/>
    <mergeCell ref="A118:B118"/>
    <mergeCell ref="A125:B125"/>
    <mergeCell ref="A126:B126"/>
    <mergeCell ref="A127:B127"/>
    <mergeCell ref="A128:B128"/>
    <mergeCell ref="A119:B119"/>
    <mergeCell ref="A120:B120"/>
    <mergeCell ref="A121:B121"/>
    <mergeCell ref="A122:B122"/>
  </mergeCells>
  <hyperlinks>
    <hyperlink ref="B8" r:id="rId1" xr:uid="{00000000-0004-0000-0000-000000000000}"/>
    <hyperlink ref="B23" r:id="rId2" xr:uid="{00000000-0004-0000-0000-000002000000}"/>
    <hyperlink ref="B15" r:id="rId3" xr:uid="{00000000-0004-0000-0000-000003000000}"/>
    <hyperlink ref="B44" r:id="rId4" xr:uid="{00000000-0004-0000-0000-000004000000}"/>
  </hyperlinks>
  <pageMargins left="0.7" right="0.7" top="0.75" bottom="0.75" header="0.3" footer="0.3"/>
  <pageSetup orientation="portrait" horizontalDpi="0" verticalDpi="0" r:id="rId5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B0503F-3FB1-4E6A-9666-2B858F920DD4}">
  <sheetPr>
    <pageSetUpPr fitToPage="1"/>
  </sheetPr>
  <dimension ref="A1:BA88"/>
  <sheetViews>
    <sheetView workbookViewId="0"/>
  </sheetViews>
  <sheetFormatPr defaultColWidth="9.140625" defaultRowHeight="11.25" x14ac:dyDescent="0.2"/>
  <cols>
    <col min="1" max="1" width="35.7109375" style="474" customWidth="1"/>
    <col min="2" max="2" width="7.7109375" style="474" customWidth="1"/>
    <col min="3" max="53" width="11.7109375" style="474" customWidth="1"/>
    <col min="54" max="16384" width="9.140625" style="474"/>
  </cols>
  <sheetData>
    <row r="1" spans="1:53" x14ac:dyDescent="0.2">
      <c r="A1" s="298" t="s">
        <v>1434</v>
      </c>
    </row>
    <row r="4" spans="1:53" x14ac:dyDescent="0.2">
      <c r="A4" s="475" t="s">
        <v>1492</v>
      </c>
      <c r="B4" s="476" t="s">
        <v>1493</v>
      </c>
      <c r="C4" s="477">
        <v>2000</v>
      </c>
      <c r="D4" s="478">
        <v>2001</v>
      </c>
      <c r="E4" s="478">
        <v>2002</v>
      </c>
      <c r="F4" s="478">
        <v>2003</v>
      </c>
      <c r="G4" s="478">
        <v>2004</v>
      </c>
      <c r="H4" s="478">
        <v>2005</v>
      </c>
      <c r="I4" s="478">
        <v>2006</v>
      </c>
      <c r="J4" s="478">
        <v>2007</v>
      </c>
      <c r="K4" s="478">
        <v>2008</v>
      </c>
      <c r="L4" s="478">
        <v>2009</v>
      </c>
      <c r="M4" s="478">
        <v>2010</v>
      </c>
      <c r="N4" s="478">
        <v>2011</v>
      </c>
      <c r="O4" s="478">
        <v>2012</v>
      </c>
      <c r="P4" s="478">
        <v>2013</v>
      </c>
      <c r="Q4" s="478">
        <v>2014</v>
      </c>
      <c r="R4" s="478">
        <v>2015</v>
      </c>
      <c r="S4" s="478">
        <v>2016</v>
      </c>
      <c r="T4" s="478">
        <v>2017</v>
      </c>
      <c r="U4" s="478">
        <v>2018</v>
      </c>
      <c r="V4" s="478">
        <v>2019</v>
      </c>
      <c r="W4" s="478">
        <v>2020</v>
      </c>
      <c r="X4" s="478">
        <v>2021</v>
      </c>
      <c r="Y4" s="478">
        <v>2022</v>
      </c>
      <c r="Z4" s="478">
        <v>2023</v>
      </c>
      <c r="AA4" s="478">
        <v>2024</v>
      </c>
      <c r="AB4" s="478">
        <v>2025</v>
      </c>
      <c r="AC4" s="478">
        <v>2026</v>
      </c>
      <c r="AD4" s="478">
        <v>2027</v>
      </c>
      <c r="AE4" s="478">
        <v>2028</v>
      </c>
      <c r="AF4" s="478">
        <v>2029</v>
      </c>
      <c r="AG4" s="478">
        <v>2030</v>
      </c>
      <c r="AH4" s="478">
        <v>2031</v>
      </c>
      <c r="AI4" s="478">
        <v>2032</v>
      </c>
      <c r="AJ4" s="478">
        <v>2033</v>
      </c>
      <c r="AK4" s="478">
        <v>2034</v>
      </c>
      <c r="AL4" s="478">
        <v>2035</v>
      </c>
      <c r="AM4" s="478">
        <v>2036</v>
      </c>
      <c r="AN4" s="478">
        <v>2037</v>
      </c>
      <c r="AO4" s="478">
        <v>2038</v>
      </c>
      <c r="AP4" s="478">
        <v>2039</v>
      </c>
      <c r="AQ4" s="478">
        <v>2040</v>
      </c>
      <c r="AR4" s="478">
        <v>2041</v>
      </c>
      <c r="AS4" s="478">
        <v>2042</v>
      </c>
      <c r="AT4" s="478">
        <v>2043</v>
      </c>
      <c r="AU4" s="478">
        <v>2044</v>
      </c>
      <c r="AV4" s="478">
        <v>2045</v>
      </c>
      <c r="AW4" s="478">
        <v>2046</v>
      </c>
      <c r="AX4" s="478">
        <v>2047</v>
      </c>
      <c r="AY4" s="478">
        <v>2048</v>
      </c>
      <c r="AZ4" s="478">
        <v>2049</v>
      </c>
      <c r="BA4" s="479">
        <v>2050</v>
      </c>
    </row>
    <row r="5" spans="1:53" x14ac:dyDescent="0.2">
      <c r="A5" s="480" t="s">
        <v>1494</v>
      </c>
      <c r="B5" s="481" t="s">
        <v>1495</v>
      </c>
      <c r="C5" s="482">
        <v>71157.241351184523</v>
      </c>
      <c r="D5" s="483">
        <v>71355.565459999983</v>
      </c>
      <c r="E5" s="483">
        <v>71838.901249999995</v>
      </c>
      <c r="F5" s="483">
        <v>71752.454419999995</v>
      </c>
      <c r="G5" s="483">
        <v>73638.947240000009</v>
      </c>
      <c r="H5" s="483">
        <v>75011.745360838991</v>
      </c>
      <c r="I5" s="483">
        <v>74284.615120000002</v>
      </c>
      <c r="J5" s="483">
        <v>74587.275749999986</v>
      </c>
      <c r="K5" s="483">
        <v>74817.82822000001</v>
      </c>
      <c r="L5" s="483">
        <v>70568.435400000017</v>
      </c>
      <c r="M5" s="483">
        <v>72234.567109730138</v>
      </c>
      <c r="N5" s="483">
        <v>70398.18584421344</v>
      </c>
      <c r="O5" s="483">
        <v>68052.177179318402</v>
      </c>
      <c r="P5" s="483">
        <v>64983.247227632688</v>
      </c>
      <c r="Q5" s="483">
        <v>63782.161912500742</v>
      </c>
      <c r="R5" s="483">
        <v>66239.344530297472</v>
      </c>
      <c r="S5" s="483">
        <v>67070.070440658645</v>
      </c>
      <c r="T5" s="483">
        <v>67805.250126648083</v>
      </c>
      <c r="U5" s="483">
        <v>67699.170761236528</v>
      </c>
      <c r="V5" s="483">
        <v>67559.638134984096</v>
      </c>
      <c r="W5" s="483">
        <v>67120.069299166615</v>
      </c>
      <c r="X5" s="483">
        <v>66838.679790128066</v>
      </c>
      <c r="Y5" s="483">
        <v>66500.135039475572</v>
      </c>
      <c r="Z5" s="483">
        <v>65546.65581922546</v>
      </c>
      <c r="AA5" s="483">
        <v>64688.55566952005</v>
      </c>
      <c r="AB5" s="483">
        <v>64030.363907207829</v>
      </c>
      <c r="AC5" s="483">
        <v>63340.258701218583</v>
      </c>
      <c r="AD5" s="483">
        <v>62449.346511509517</v>
      </c>
      <c r="AE5" s="483">
        <v>61765.960816556668</v>
      </c>
      <c r="AF5" s="483">
        <v>61263.3181824403</v>
      </c>
      <c r="AG5" s="483">
        <v>60379.108688857123</v>
      </c>
      <c r="AH5" s="483">
        <v>59833.054853443733</v>
      </c>
      <c r="AI5" s="483">
        <v>59280.810802784035</v>
      </c>
      <c r="AJ5" s="483">
        <v>58557.32861692959</v>
      </c>
      <c r="AK5" s="483">
        <v>58030.418223401706</v>
      </c>
      <c r="AL5" s="483">
        <v>57365.702976578992</v>
      </c>
      <c r="AM5" s="483">
        <v>57153.31268560492</v>
      </c>
      <c r="AN5" s="483">
        <v>56790.346707844896</v>
      </c>
      <c r="AO5" s="483">
        <v>56437.858597463281</v>
      </c>
      <c r="AP5" s="483">
        <v>56091.436543384269</v>
      </c>
      <c r="AQ5" s="483">
        <v>55725.773148314838</v>
      </c>
      <c r="AR5" s="483">
        <v>55481.859813333889</v>
      </c>
      <c r="AS5" s="483">
        <v>55264.43539212524</v>
      </c>
      <c r="AT5" s="483">
        <v>54483.48776056421</v>
      </c>
      <c r="AU5" s="483">
        <v>53965.73299705657</v>
      </c>
      <c r="AV5" s="483">
        <v>53654.369477110988</v>
      </c>
      <c r="AW5" s="483">
        <v>53156.638679085365</v>
      </c>
      <c r="AX5" s="483">
        <v>52518.153949388143</v>
      </c>
      <c r="AY5" s="483">
        <v>52028.754180741518</v>
      </c>
      <c r="AZ5" s="483">
        <v>51731.57873397295</v>
      </c>
      <c r="BA5" s="484">
        <v>51126.026150050304</v>
      </c>
    </row>
    <row r="6" spans="1:53" x14ac:dyDescent="0.2">
      <c r="A6" s="485" t="s">
        <v>1496</v>
      </c>
      <c r="B6" s="486" t="s">
        <v>1497</v>
      </c>
      <c r="C6" s="487">
        <v>1446.143434360715</v>
      </c>
      <c r="D6" s="488">
        <v>1468.6056300000009</v>
      </c>
      <c r="E6" s="488">
        <v>1095.5974999999996</v>
      </c>
      <c r="F6" s="488">
        <v>1307.9221500000028</v>
      </c>
      <c r="G6" s="488">
        <v>1084.0835300000051</v>
      </c>
      <c r="H6" s="488">
        <v>1247.2542363175064</v>
      </c>
      <c r="I6" s="488">
        <v>894.4041600000013</v>
      </c>
      <c r="J6" s="488">
        <v>1194.9968099999976</v>
      </c>
      <c r="K6" s="488">
        <v>1137.8023600000038</v>
      </c>
      <c r="L6" s="488">
        <v>1022.7014500000035</v>
      </c>
      <c r="M6" s="488">
        <v>1056.1767156183002</v>
      </c>
      <c r="N6" s="488">
        <v>1049.3937892729266</v>
      </c>
      <c r="O6" s="488">
        <v>1164.5371764129509</v>
      </c>
      <c r="P6" s="488">
        <v>719.63941852541063</v>
      </c>
      <c r="Q6" s="488">
        <v>689.09507297173502</v>
      </c>
      <c r="R6" s="488">
        <v>672.25857872773906</v>
      </c>
      <c r="S6" s="488">
        <v>675.31278927988308</v>
      </c>
      <c r="T6" s="488">
        <v>687.56569201570574</v>
      </c>
      <c r="U6" s="488">
        <v>608.90964098776146</v>
      </c>
      <c r="V6" s="488">
        <v>596.05687068354462</v>
      </c>
      <c r="W6" s="488">
        <v>591.72322237537787</v>
      </c>
      <c r="X6" s="488">
        <v>598.05256088115698</v>
      </c>
      <c r="Y6" s="488">
        <v>580.01911260051611</v>
      </c>
      <c r="Z6" s="488">
        <v>569.10824502849323</v>
      </c>
      <c r="AA6" s="488">
        <v>567.45008724066872</v>
      </c>
      <c r="AB6" s="488">
        <v>571.96126469432409</v>
      </c>
      <c r="AC6" s="488">
        <v>568.83040281446688</v>
      </c>
      <c r="AD6" s="488">
        <v>565.29304909690745</v>
      </c>
      <c r="AE6" s="488">
        <v>560.64522345342414</v>
      </c>
      <c r="AF6" s="488">
        <v>548.09426656621645</v>
      </c>
      <c r="AG6" s="488">
        <v>534.19206541224366</v>
      </c>
      <c r="AH6" s="488">
        <v>532.09684812186538</v>
      </c>
      <c r="AI6" s="488">
        <v>512.62947269697986</v>
      </c>
      <c r="AJ6" s="488">
        <v>497.15874872631412</v>
      </c>
      <c r="AK6" s="488">
        <v>480.22139883872171</v>
      </c>
      <c r="AL6" s="488">
        <v>464.88073604286171</v>
      </c>
      <c r="AM6" s="488">
        <v>462.62327117438718</v>
      </c>
      <c r="AN6" s="488">
        <v>450.57279576028168</v>
      </c>
      <c r="AO6" s="488">
        <v>439.92923597566323</v>
      </c>
      <c r="AP6" s="488">
        <v>431.0334763236533</v>
      </c>
      <c r="AQ6" s="488">
        <v>421.67235311854478</v>
      </c>
      <c r="AR6" s="488">
        <v>419.69286231606452</v>
      </c>
      <c r="AS6" s="488">
        <v>413.86344971660634</v>
      </c>
      <c r="AT6" s="488">
        <v>400.45007510104313</v>
      </c>
      <c r="AU6" s="488">
        <v>390.36290342852419</v>
      </c>
      <c r="AV6" s="488">
        <v>387.32337254912028</v>
      </c>
      <c r="AW6" s="488">
        <v>376.73061108222481</v>
      </c>
      <c r="AX6" s="488">
        <v>358.54158045048314</v>
      </c>
      <c r="AY6" s="488">
        <v>352.65647117877916</v>
      </c>
      <c r="AZ6" s="488">
        <v>338.37868777441935</v>
      </c>
      <c r="BA6" s="489">
        <v>321.1719305012565</v>
      </c>
    </row>
    <row r="7" spans="1:53" x14ac:dyDescent="0.2">
      <c r="A7" s="490" t="s">
        <v>1498</v>
      </c>
      <c r="B7" s="491" t="s">
        <v>1499</v>
      </c>
      <c r="C7" s="492">
        <v>1166.2306671113197</v>
      </c>
      <c r="D7" s="493">
        <v>1183.0584800000011</v>
      </c>
      <c r="E7" s="493">
        <v>660.92625999999962</v>
      </c>
      <c r="F7" s="493">
        <v>885.10358000000269</v>
      </c>
      <c r="G7" s="493">
        <v>593.94934000000239</v>
      </c>
      <c r="H7" s="493">
        <v>858.97322936472369</v>
      </c>
      <c r="I7" s="493">
        <v>532.69499000000121</v>
      </c>
      <c r="J7" s="493">
        <v>764.09355999999752</v>
      </c>
      <c r="K7" s="493">
        <v>748.50465000000361</v>
      </c>
      <c r="L7" s="493">
        <v>701.20132000000342</v>
      </c>
      <c r="M7" s="493">
        <v>476.33216994423702</v>
      </c>
      <c r="N7" s="493">
        <v>336.89896495291947</v>
      </c>
      <c r="O7" s="493">
        <v>503.27113294263694</v>
      </c>
      <c r="P7" s="493">
        <v>129.50795815566994</v>
      </c>
      <c r="Q7" s="493">
        <v>102.29806419996672</v>
      </c>
      <c r="R7" s="493">
        <v>124.84484406702015</v>
      </c>
      <c r="S7" s="493">
        <v>124.49405752084292</v>
      </c>
      <c r="T7" s="493">
        <v>134.06491091126367</v>
      </c>
      <c r="U7" s="493">
        <v>117.81109653673337</v>
      </c>
      <c r="V7" s="493">
        <v>117.59112159728545</v>
      </c>
      <c r="W7" s="493">
        <v>117.078914585893</v>
      </c>
      <c r="X7" s="493">
        <v>117.08392136150364</v>
      </c>
      <c r="Y7" s="493">
        <v>115.49886393770311</v>
      </c>
      <c r="Z7" s="493">
        <v>113.69393611395031</v>
      </c>
      <c r="AA7" s="493">
        <v>113.24746353051512</v>
      </c>
      <c r="AB7" s="493">
        <v>113.15755664517796</v>
      </c>
      <c r="AC7" s="493">
        <v>112.02380439526192</v>
      </c>
      <c r="AD7" s="493">
        <v>110.52023936538049</v>
      </c>
      <c r="AE7" s="493">
        <v>109.54794300260633</v>
      </c>
      <c r="AF7" s="493">
        <v>107.6793310384371</v>
      </c>
      <c r="AG7" s="493">
        <v>104.47830871672447</v>
      </c>
      <c r="AH7" s="493">
        <v>103.19998942400758</v>
      </c>
      <c r="AI7" s="493">
        <v>100.97063323470034</v>
      </c>
      <c r="AJ7" s="493">
        <v>97.54921171633697</v>
      </c>
      <c r="AK7" s="493">
        <v>95.154423468150242</v>
      </c>
      <c r="AL7" s="493">
        <v>93.329987326431507</v>
      </c>
      <c r="AM7" s="493">
        <v>92.629405403200707</v>
      </c>
      <c r="AN7" s="493">
        <v>90.476885678222857</v>
      </c>
      <c r="AO7" s="493">
        <v>88.23141676653556</v>
      </c>
      <c r="AP7" s="493">
        <v>86.303303705662245</v>
      </c>
      <c r="AQ7" s="493">
        <v>84.264641136780455</v>
      </c>
      <c r="AR7" s="493">
        <v>83.171805452286378</v>
      </c>
      <c r="AS7" s="493">
        <v>81.664764686340916</v>
      </c>
      <c r="AT7" s="493">
        <v>79.271633304347404</v>
      </c>
      <c r="AU7" s="493">
        <v>77.037535727589528</v>
      </c>
      <c r="AV7" s="493">
        <v>75.231899563565221</v>
      </c>
      <c r="AW7" s="493">
        <v>72.626641381549931</v>
      </c>
      <c r="AX7" s="493">
        <v>68.876259391868814</v>
      </c>
      <c r="AY7" s="493">
        <v>67.625318667821588</v>
      </c>
      <c r="AZ7" s="493">
        <v>64.102018345759362</v>
      </c>
      <c r="BA7" s="494">
        <v>56.593368879079549</v>
      </c>
    </row>
    <row r="8" spans="1:53" x14ac:dyDescent="0.2">
      <c r="A8" s="495" t="s">
        <v>1500</v>
      </c>
      <c r="B8" s="496" t="s">
        <v>1501</v>
      </c>
      <c r="C8" s="497">
        <v>982.25211888440435</v>
      </c>
      <c r="D8" s="498">
        <v>998.957320000001</v>
      </c>
      <c r="E8" s="498">
        <v>554.97607999999957</v>
      </c>
      <c r="F8" s="498">
        <v>787.80351000000269</v>
      </c>
      <c r="G8" s="498">
        <v>527.59878000000242</v>
      </c>
      <c r="H8" s="498">
        <v>626.25356091599656</v>
      </c>
      <c r="I8" s="498">
        <v>332.39626000000072</v>
      </c>
      <c r="J8" s="498">
        <v>526.8065000000006</v>
      </c>
      <c r="K8" s="498">
        <v>393.50400000000093</v>
      </c>
      <c r="L8" s="498">
        <v>310.49512000000294</v>
      </c>
      <c r="M8" s="498">
        <v>110.91736494003395</v>
      </c>
      <c r="N8" s="498">
        <v>181.12355010561365</v>
      </c>
      <c r="O8" s="498">
        <v>103.53956633716375</v>
      </c>
      <c r="P8" s="498">
        <v>95.305230785824236</v>
      </c>
      <c r="Q8" s="498">
        <v>72.442327121528379</v>
      </c>
      <c r="R8" s="498">
        <v>94.320261998891709</v>
      </c>
      <c r="S8" s="498">
        <v>95.082658147251962</v>
      </c>
      <c r="T8" s="498">
        <v>103.15516165233021</v>
      </c>
      <c r="U8" s="498">
        <v>89.329936522830451</v>
      </c>
      <c r="V8" s="498">
        <v>88.776698137671971</v>
      </c>
      <c r="W8" s="498">
        <v>88.202253802342852</v>
      </c>
      <c r="X8" s="498">
        <v>88.536876972941187</v>
      </c>
      <c r="Y8" s="498">
        <v>86.940876876135846</v>
      </c>
      <c r="Z8" s="498">
        <v>85.353621333096527</v>
      </c>
      <c r="AA8" s="498">
        <v>85.162895512113153</v>
      </c>
      <c r="AB8" s="498">
        <v>85.263059736115139</v>
      </c>
      <c r="AC8" s="498">
        <v>84.246423087100879</v>
      </c>
      <c r="AD8" s="498">
        <v>83.271304254032046</v>
      </c>
      <c r="AE8" s="498">
        <v>82.420249290548725</v>
      </c>
      <c r="AF8" s="498">
        <v>80.791847620944992</v>
      </c>
      <c r="AG8" s="498">
        <v>78.40981494506417</v>
      </c>
      <c r="AH8" s="498">
        <v>77.209580367552377</v>
      </c>
      <c r="AI8" s="498">
        <v>75.00512697022927</v>
      </c>
      <c r="AJ8" s="498">
        <v>71.858245882370284</v>
      </c>
      <c r="AK8" s="498">
        <v>69.77059464894289</v>
      </c>
      <c r="AL8" s="498">
        <v>68.313532910307515</v>
      </c>
      <c r="AM8" s="498">
        <v>67.70062433361386</v>
      </c>
      <c r="AN8" s="498">
        <v>65.701287655399824</v>
      </c>
      <c r="AO8" s="498">
        <v>63.703395860812321</v>
      </c>
      <c r="AP8" s="498">
        <v>62.036565595747078</v>
      </c>
      <c r="AQ8" s="498">
        <v>60.326401050562389</v>
      </c>
      <c r="AR8" s="498">
        <v>59.361141301778289</v>
      </c>
      <c r="AS8" s="498">
        <v>58.048848201158776</v>
      </c>
      <c r="AT8" s="498">
        <v>55.926036497153873</v>
      </c>
      <c r="AU8" s="498">
        <v>54.157448799601099</v>
      </c>
      <c r="AV8" s="498">
        <v>52.636205731229623</v>
      </c>
      <c r="AW8" s="498">
        <v>50.389710802653362</v>
      </c>
      <c r="AX8" s="498">
        <v>47.836254175039421</v>
      </c>
      <c r="AY8" s="498">
        <v>46.840905374816558</v>
      </c>
      <c r="AZ8" s="498">
        <v>44.554418213287782</v>
      </c>
      <c r="BA8" s="499">
        <v>39.371374404992217</v>
      </c>
    </row>
    <row r="9" spans="1:53" x14ac:dyDescent="0.2">
      <c r="A9" s="500" t="s">
        <v>1502</v>
      </c>
      <c r="B9" s="501" t="s">
        <v>1503</v>
      </c>
      <c r="C9" s="502">
        <v>0</v>
      </c>
      <c r="D9" s="503">
        <v>0</v>
      </c>
      <c r="E9" s="503">
        <v>0</v>
      </c>
      <c r="F9" s="503">
        <v>0</v>
      </c>
      <c r="G9" s="503">
        <v>0</v>
      </c>
      <c r="H9" s="503">
        <v>0.62086299767908315</v>
      </c>
      <c r="I9" s="503">
        <v>2.7000099999998333</v>
      </c>
      <c r="J9" s="503">
        <v>0</v>
      </c>
      <c r="K9" s="503">
        <v>0.60056000000000154</v>
      </c>
      <c r="L9" s="503">
        <v>0</v>
      </c>
      <c r="M9" s="503">
        <v>0</v>
      </c>
      <c r="N9" s="503">
        <v>0.71653768988248989</v>
      </c>
      <c r="O9" s="503">
        <v>0</v>
      </c>
      <c r="P9" s="503">
        <v>0</v>
      </c>
      <c r="Q9" s="503">
        <v>0</v>
      </c>
      <c r="R9" s="503">
        <v>0</v>
      </c>
      <c r="S9" s="503">
        <v>0</v>
      </c>
      <c r="T9" s="503">
        <v>0</v>
      </c>
      <c r="U9" s="503">
        <v>0</v>
      </c>
      <c r="V9" s="503">
        <v>0</v>
      </c>
      <c r="W9" s="503">
        <v>0</v>
      </c>
      <c r="X9" s="503">
        <v>0</v>
      </c>
      <c r="Y9" s="503">
        <v>0</v>
      </c>
      <c r="Z9" s="503">
        <v>0</v>
      </c>
      <c r="AA9" s="503">
        <v>0</v>
      </c>
      <c r="AB9" s="503">
        <v>0</v>
      </c>
      <c r="AC9" s="503">
        <v>0</v>
      </c>
      <c r="AD9" s="503">
        <v>0</v>
      </c>
      <c r="AE9" s="503">
        <v>0</v>
      </c>
      <c r="AF9" s="503">
        <v>0</v>
      </c>
      <c r="AG9" s="503">
        <v>0</v>
      </c>
      <c r="AH9" s="503">
        <v>0</v>
      </c>
      <c r="AI9" s="503">
        <v>0</v>
      </c>
      <c r="AJ9" s="503">
        <v>0</v>
      </c>
      <c r="AK9" s="503">
        <v>0</v>
      </c>
      <c r="AL9" s="503">
        <v>0</v>
      </c>
      <c r="AM9" s="503">
        <v>0</v>
      </c>
      <c r="AN9" s="503">
        <v>0</v>
      </c>
      <c r="AO9" s="503">
        <v>0</v>
      </c>
      <c r="AP9" s="503">
        <v>0</v>
      </c>
      <c r="AQ9" s="503">
        <v>0</v>
      </c>
      <c r="AR9" s="503">
        <v>0</v>
      </c>
      <c r="AS9" s="503">
        <v>0</v>
      </c>
      <c r="AT9" s="503">
        <v>0</v>
      </c>
      <c r="AU9" s="503">
        <v>0</v>
      </c>
      <c r="AV9" s="503">
        <v>0</v>
      </c>
      <c r="AW9" s="503">
        <v>0</v>
      </c>
      <c r="AX9" s="503">
        <v>0</v>
      </c>
      <c r="AY9" s="503">
        <v>0</v>
      </c>
      <c r="AZ9" s="503">
        <v>0</v>
      </c>
      <c r="BA9" s="504">
        <v>0</v>
      </c>
    </row>
    <row r="10" spans="1:53" x14ac:dyDescent="0.2">
      <c r="A10" s="500" t="s">
        <v>1504</v>
      </c>
      <c r="B10" s="501" t="s">
        <v>1505</v>
      </c>
      <c r="C10" s="502">
        <v>65.877787834322334</v>
      </c>
      <c r="D10" s="503">
        <v>79.286480000000324</v>
      </c>
      <c r="E10" s="503">
        <v>109.78960999999876</v>
      </c>
      <c r="F10" s="503">
        <v>273.49476000000107</v>
      </c>
      <c r="G10" s="503">
        <v>149.19829000000229</v>
      </c>
      <c r="H10" s="503">
        <v>317.38301436632628</v>
      </c>
      <c r="I10" s="503">
        <v>95.879650000000311</v>
      </c>
      <c r="J10" s="503">
        <v>101.58871000000039</v>
      </c>
      <c r="K10" s="503">
        <v>87.30043000000046</v>
      </c>
      <c r="L10" s="503">
        <v>78.098730000001382</v>
      </c>
      <c r="M10" s="503">
        <v>39.194611636570293</v>
      </c>
      <c r="N10" s="503">
        <v>109.00245879437861</v>
      </c>
      <c r="O10" s="503">
        <v>79.631173720512109</v>
      </c>
      <c r="P10" s="503">
        <v>71.295797380229288</v>
      </c>
      <c r="Q10" s="503">
        <v>50.563893842958841</v>
      </c>
      <c r="R10" s="503">
        <v>47.458864462295871</v>
      </c>
      <c r="S10" s="503">
        <v>46.128869103810324</v>
      </c>
      <c r="T10" s="503">
        <v>51.233079450652596</v>
      </c>
      <c r="U10" s="503">
        <v>47.202721058412585</v>
      </c>
      <c r="V10" s="503">
        <v>47.572008919186047</v>
      </c>
      <c r="W10" s="503">
        <v>46.877228932838875</v>
      </c>
      <c r="X10" s="503">
        <v>45.936038671711295</v>
      </c>
      <c r="Y10" s="503">
        <v>46.169003148950885</v>
      </c>
      <c r="Z10" s="503">
        <v>45.085194151065338</v>
      </c>
      <c r="AA10" s="503">
        <v>44.471629547730139</v>
      </c>
      <c r="AB10" s="503">
        <v>43.691136140961888</v>
      </c>
      <c r="AC10" s="503">
        <v>42.717263100199673</v>
      </c>
      <c r="AD10" s="503">
        <v>41.824018510852696</v>
      </c>
      <c r="AE10" s="503">
        <v>41.033483955310849</v>
      </c>
      <c r="AF10" s="503">
        <v>40.625805378251037</v>
      </c>
      <c r="AG10" s="503">
        <v>39.653455400778327</v>
      </c>
      <c r="AH10" s="503">
        <v>38.834894195346791</v>
      </c>
      <c r="AI10" s="503">
        <v>38.757126846571268</v>
      </c>
      <c r="AJ10" s="503">
        <v>37.585108664562398</v>
      </c>
      <c r="AK10" s="503">
        <v>36.980573589286251</v>
      </c>
      <c r="AL10" s="503">
        <v>36.369288405589124</v>
      </c>
      <c r="AM10" s="503">
        <v>35.867042554047977</v>
      </c>
      <c r="AN10" s="503">
        <v>35.150130612705112</v>
      </c>
      <c r="AO10" s="503">
        <v>34.246011359583122</v>
      </c>
      <c r="AP10" s="503">
        <v>33.34957534245013</v>
      </c>
      <c r="AQ10" s="503">
        <v>32.487020343748384</v>
      </c>
      <c r="AR10" s="503">
        <v>31.808471208626738</v>
      </c>
      <c r="AS10" s="503">
        <v>31.098441877399896</v>
      </c>
      <c r="AT10" s="503">
        <v>29.911118082262423</v>
      </c>
      <c r="AU10" s="503">
        <v>28.908181273139704</v>
      </c>
      <c r="AV10" s="503">
        <v>27.843271065820115</v>
      </c>
      <c r="AW10" s="503">
        <v>26.523584910097522</v>
      </c>
      <c r="AX10" s="503">
        <v>25.383431737443576</v>
      </c>
      <c r="AY10" s="503">
        <v>24.793813963545151</v>
      </c>
      <c r="AZ10" s="503">
        <v>23.609875388030083</v>
      </c>
      <c r="BA10" s="504">
        <v>19.523539996176147</v>
      </c>
    </row>
    <row r="11" spans="1:53" x14ac:dyDescent="0.2">
      <c r="A11" s="500" t="s">
        <v>1506</v>
      </c>
      <c r="B11" s="501" t="s">
        <v>1507</v>
      </c>
      <c r="C11" s="502">
        <v>916.37433105008199</v>
      </c>
      <c r="D11" s="503">
        <v>919.67084000000068</v>
      </c>
      <c r="E11" s="503">
        <v>445.1864700000009</v>
      </c>
      <c r="F11" s="503">
        <v>514.30875000000174</v>
      </c>
      <c r="G11" s="503">
        <v>375.50056000000075</v>
      </c>
      <c r="H11" s="503">
        <v>305.31252398604789</v>
      </c>
      <c r="I11" s="503">
        <v>232.61660000000052</v>
      </c>
      <c r="J11" s="503">
        <v>422.71843000000041</v>
      </c>
      <c r="K11" s="503">
        <v>300.9997800000005</v>
      </c>
      <c r="L11" s="503">
        <v>228.39638000000144</v>
      </c>
      <c r="M11" s="503">
        <v>59.496610616610852</v>
      </c>
      <c r="N11" s="503">
        <v>69.947554107902164</v>
      </c>
      <c r="O11" s="503">
        <v>23.908392616651646</v>
      </c>
      <c r="P11" s="503">
        <v>23.436012447831533</v>
      </c>
      <c r="Q11" s="503">
        <v>21.30520312666355</v>
      </c>
      <c r="R11" s="503">
        <v>46.264768318814269</v>
      </c>
      <c r="S11" s="503">
        <v>48.353714634554812</v>
      </c>
      <c r="T11" s="503">
        <v>51.311093023674381</v>
      </c>
      <c r="U11" s="503">
        <v>41.589271441795837</v>
      </c>
      <c r="V11" s="503">
        <v>40.683712615235706</v>
      </c>
      <c r="W11" s="503">
        <v>40.805911905853847</v>
      </c>
      <c r="X11" s="503">
        <v>42.067626422243265</v>
      </c>
      <c r="Y11" s="503">
        <v>40.261189123146515</v>
      </c>
      <c r="Z11" s="503">
        <v>39.760533019869364</v>
      </c>
      <c r="AA11" s="503">
        <v>40.180243651990743</v>
      </c>
      <c r="AB11" s="503">
        <v>41.047318120579732</v>
      </c>
      <c r="AC11" s="503">
        <v>41.011467617513411</v>
      </c>
      <c r="AD11" s="503">
        <v>40.927434472383709</v>
      </c>
      <c r="AE11" s="503">
        <v>40.875546804468769</v>
      </c>
      <c r="AF11" s="503">
        <v>39.665597066000899</v>
      </c>
      <c r="AG11" s="503">
        <v>38.266014630693199</v>
      </c>
      <c r="AH11" s="503">
        <v>37.88644018372986</v>
      </c>
      <c r="AI11" s="503">
        <v>35.784889129126384</v>
      </c>
      <c r="AJ11" s="503">
        <v>33.825797114989186</v>
      </c>
      <c r="AK11" s="503">
        <v>32.362281079009549</v>
      </c>
      <c r="AL11" s="503">
        <v>31.527238694027378</v>
      </c>
      <c r="AM11" s="503">
        <v>31.420940657100303</v>
      </c>
      <c r="AN11" s="503">
        <v>30.152942519020296</v>
      </c>
      <c r="AO11" s="503">
        <v>29.072625858383645</v>
      </c>
      <c r="AP11" s="503">
        <v>28.3083506353662</v>
      </c>
      <c r="AQ11" s="503">
        <v>27.467280357563563</v>
      </c>
      <c r="AR11" s="503">
        <v>27.182304465218952</v>
      </c>
      <c r="AS11" s="503">
        <v>26.585000071273015</v>
      </c>
      <c r="AT11" s="503">
        <v>25.65501229510064</v>
      </c>
      <c r="AU11" s="503">
        <v>24.898492037232877</v>
      </c>
      <c r="AV11" s="503">
        <v>24.442126022401247</v>
      </c>
      <c r="AW11" s="503">
        <v>23.535066302990259</v>
      </c>
      <c r="AX11" s="503">
        <v>22.140826914722833</v>
      </c>
      <c r="AY11" s="503">
        <v>21.7479679514277</v>
      </c>
      <c r="AZ11" s="503">
        <v>20.656528146862712</v>
      </c>
      <c r="BA11" s="504">
        <v>19.568219336086852</v>
      </c>
    </row>
    <row r="12" spans="1:53" x14ac:dyDescent="0.2">
      <c r="A12" s="500" t="s">
        <v>1508</v>
      </c>
      <c r="B12" s="501" t="s">
        <v>1509</v>
      </c>
      <c r="C12" s="502">
        <v>0</v>
      </c>
      <c r="D12" s="503">
        <v>0</v>
      </c>
      <c r="E12" s="503">
        <v>0</v>
      </c>
      <c r="F12" s="503">
        <v>0</v>
      </c>
      <c r="G12" s="503">
        <v>2.899929999999415</v>
      </c>
      <c r="H12" s="503">
        <v>2.9371595659433352</v>
      </c>
      <c r="I12" s="503">
        <v>1.2</v>
      </c>
      <c r="J12" s="503">
        <v>2.4993599999998821</v>
      </c>
      <c r="K12" s="503">
        <v>4.6032299999999999</v>
      </c>
      <c r="L12" s="503">
        <v>4.000010000000108</v>
      </c>
      <c r="M12" s="503">
        <v>12.226142686852809</v>
      </c>
      <c r="N12" s="503">
        <v>1.4569995134503253</v>
      </c>
      <c r="O12" s="503">
        <v>0</v>
      </c>
      <c r="P12" s="503">
        <v>0.57342095776340329</v>
      </c>
      <c r="Q12" s="503">
        <v>0.57323015190599003</v>
      </c>
      <c r="R12" s="503">
        <v>0.59662921778155809</v>
      </c>
      <c r="S12" s="503">
        <v>0.60007440888682229</v>
      </c>
      <c r="T12" s="503">
        <v>0.61098917800323349</v>
      </c>
      <c r="U12" s="503">
        <v>0.53794402262203311</v>
      </c>
      <c r="V12" s="503">
        <v>0.52097660325021544</v>
      </c>
      <c r="W12" s="503">
        <v>0.51911296365012904</v>
      </c>
      <c r="X12" s="503">
        <v>0.53321187898662048</v>
      </c>
      <c r="Y12" s="503">
        <v>0.51068460403845828</v>
      </c>
      <c r="Z12" s="503">
        <v>0.5078941621618287</v>
      </c>
      <c r="AA12" s="503">
        <v>0.51102231239227047</v>
      </c>
      <c r="AB12" s="503">
        <v>0.52460547457351492</v>
      </c>
      <c r="AC12" s="503">
        <v>0.51769236938780683</v>
      </c>
      <c r="AD12" s="503">
        <v>0.51985127079563287</v>
      </c>
      <c r="AE12" s="503">
        <v>0.51121853076909707</v>
      </c>
      <c r="AF12" s="503">
        <v>0.50044517669305921</v>
      </c>
      <c r="AG12" s="503">
        <v>0.49034491359265336</v>
      </c>
      <c r="AH12" s="503">
        <v>0.48824598847572442</v>
      </c>
      <c r="AI12" s="503">
        <v>0.46311099453161525</v>
      </c>
      <c r="AJ12" s="503">
        <v>0.44734010281869396</v>
      </c>
      <c r="AK12" s="503">
        <v>0.42773998064709157</v>
      </c>
      <c r="AL12" s="503">
        <v>0.41700581069100245</v>
      </c>
      <c r="AM12" s="503">
        <v>0.41264112246557288</v>
      </c>
      <c r="AN12" s="503">
        <v>0.39821452367442439</v>
      </c>
      <c r="AO12" s="503">
        <v>0.38475864284555689</v>
      </c>
      <c r="AP12" s="503">
        <v>0.37863961793075129</v>
      </c>
      <c r="AQ12" s="503">
        <v>0.37210034925044083</v>
      </c>
      <c r="AR12" s="503">
        <v>0.37036562793259659</v>
      </c>
      <c r="AS12" s="503">
        <v>0.36540625248586622</v>
      </c>
      <c r="AT12" s="503">
        <v>0.35990611979081027</v>
      </c>
      <c r="AU12" s="503">
        <v>0.3507754892285152</v>
      </c>
      <c r="AV12" s="503">
        <v>0.35080864300825837</v>
      </c>
      <c r="AW12" s="503">
        <v>0.33105958956558018</v>
      </c>
      <c r="AX12" s="503">
        <v>0.31199552287301208</v>
      </c>
      <c r="AY12" s="503">
        <v>0.29912345984371158</v>
      </c>
      <c r="AZ12" s="503">
        <v>0.28801467839497913</v>
      </c>
      <c r="BA12" s="504">
        <v>0.27961507272921665</v>
      </c>
    </row>
    <row r="13" spans="1:53" x14ac:dyDescent="0.2">
      <c r="A13" s="495" t="s">
        <v>1510</v>
      </c>
      <c r="B13" s="496" t="s">
        <v>1511</v>
      </c>
      <c r="C13" s="497">
        <v>7.6954130277836281</v>
      </c>
      <c r="D13" s="498">
        <v>8.4000000000000021</v>
      </c>
      <c r="E13" s="498">
        <v>8.3999599999999983</v>
      </c>
      <c r="F13" s="498">
        <v>2.80002</v>
      </c>
      <c r="G13" s="498">
        <v>2.8000099999999994</v>
      </c>
      <c r="H13" s="498">
        <v>0</v>
      </c>
      <c r="I13" s="498">
        <v>0</v>
      </c>
      <c r="J13" s="498">
        <v>0</v>
      </c>
      <c r="K13" s="498">
        <v>0</v>
      </c>
      <c r="L13" s="498">
        <v>0</v>
      </c>
      <c r="M13" s="498">
        <v>0</v>
      </c>
      <c r="N13" s="498">
        <v>0.69267189983703947</v>
      </c>
      <c r="O13" s="498">
        <v>0</v>
      </c>
      <c r="P13" s="498">
        <v>0</v>
      </c>
      <c r="Q13" s="498">
        <v>0</v>
      </c>
      <c r="R13" s="498">
        <v>0</v>
      </c>
      <c r="S13" s="498">
        <v>0</v>
      </c>
      <c r="T13" s="498">
        <v>0</v>
      </c>
      <c r="U13" s="498">
        <v>0</v>
      </c>
      <c r="V13" s="498">
        <v>0</v>
      </c>
      <c r="W13" s="498">
        <v>0</v>
      </c>
      <c r="X13" s="498">
        <v>0</v>
      </c>
      <c r="Y13" s="498">
        <v>0</v>
      </c>
      <c r="Z13" s="498">
        <v>0</v>
      </c>
      <c r="AA13" s="498">
        <v>0</v>
      </c>
      <c r="AB13" s="498">
        <v>0</v>
      </c>
      <c r="AC13" s="498">
        <v>0</v>
      </c>
      <c r="AD13" s="498">
        <v>0</v>
      </c>
      <c r="AE13" s="498">
        <v>0</v>
      </c>
      <c r="AF13" s="498">
        <v>0</v>
      </c>
      <c r="AG13" s="498">
        <v>0</v>
      </c>
      <c r="AH13" s="498">
        <v>0</v>
      </c>
      <c r="AI13" s="498">
        <v>0</v>
      </c>
      <c r="AJ13" s="498">
        <v>0</v>
      </c>
      <c r="AK13" s="498">
        <v>0</v>
      </c>
      <c r="AL13" s="498">
        <v>0</v>
      </c>
      <c r="AM13" s="498">
        <v>0</v>
      </c>
      <c r="AN13" s="498">
        <v>0</v>
      </c>
      <c r="AO13" s="498">
        <v>0</v>
      </c>
      <c r="AP13" s="498">
        <v>0</v>
      </c>
      <c r="AQ13" s="498">
        <v>0</v>
      </c>
      <c r="AR13" s="498">
        <v>0</v>
      </c>
      <c r="AS13" s="498">
        <v>0</v>
      </c>
      <c r="AT13" s="498">
        <v>0</v>
      </c>
      <c r="AU13" s="498">
        <v>0</v>
      </c>
      <c r="AV13" s="498">
        <v>0</v>
      </c>
      <c r="AW13" s="498">
        <v>0</v>
      </c>
      <c r="AX13" s="498">
        <v>0</v>
      </c>
      <c r="AY13" s="498">
        <v>0</v>
      </c>
      <c r="AZ13" s="498">
        <v>0</v>
      </c>
      <c r="BA13" s="499">
        <v>0</v>
      </c>
    </row>
    <row r="14" spans="1:53" x14ac:dyDescent="0.2">
      <c r="A14" s="495" t="s">
        <v>1114</v>
      </c>
      <c r="B14" s="496" t="s">
        <v>1512</v>
      </c>
      <c r="C14" s="497">
        <v>176.28313519913186</v>
      </c>
      <c r="D14" s="498">
        <v>175.70115999999999</v>
      </c>
      <c r="E14" s="498">
        <v>91.285889999999995</v>
      </c>
      <c r="F14" s="498">
        <v>86.400050000000007</v>
      </c>
      <c r="G14" s="498">
        <v>54.500489999999999</v>
      </c>
      <c r="H14" s="498">
        <v>224.61077797725213</v>
      </c>
      <c r="I14" s="498">
        <v>188.59873000000047</v>
      </c>
      <c r="J14" s="498">
        <v>232.80873999999693</v>
      </c>
      <c r="K14" s="498">
        <v>331.6006500000027</v>
      </c>
      <c r="L14" s="498">
        <v>343.00351000000046</v>
      </c>
      <c r="M14" s="498">
        <v>293.3788825813503</v>
      </c>
      <c r="N14" s="498">
        <v>138.86510656646175</v>
      </c>
      <c r="O14" s="498">
        <v>390.72707630261664</v>
      </c>
      <c r="P14" s="498">
        <v>25.200074343117024</v>
      </c>
      <c r="Q14" s="498">
        <v>19.059902550875524</v>
      </c>
      <c r="R14" s="498">
        <v>17.008662669909739</v>
      </c>
      <c r="S14" s="498">
        <v>16.388383941797745</v>
      </c>
      <c r="T14" s="498">
        <v>17.223282441125534</v>
      </c>
      <c r="U14" s="498">
        <v>16.153061778774756</v>
      </c>
      <c r="V14" s="498">
        <v>16.345356831149601</v>
      </c>
      <c r="W14" s="498">
        <v>16.384061916987296</v>
      </c>
      <c r="X14" s="498">
        <v>16.213224391432437</v>
      </c>
      <c r="Y14" s="498">
        <v>16.216988668608259</v>
      </c>
      <c r="Z14" s="498">
        <v>16.092370883039873</v>
      </c>
      <c r="AA14" s="498">
        <v>15.950805340972925</v>
      </c>
      <c r="AB14" s="498">
        <v>15.848300827203717</v>
      </c>
      <c r="AC14" s="498">
        <v>15.803014038549213</v>
      </c>
      <c r="AD14" s="498">
        <v>15.523615237495459</v>
      </c>
      <c r="AE14" s="498">
        <v>15.476574360607531</v>
      </c>
      <c r="AF14" s="498">
        <v>15.354394903885456</v>
      </c>
      <c r="AG14" s="498">
        <v>14.901638043396657</v>
      </c>
      <c r="AH14" s="498">
        <v>14.863574851699589</v>
      </c>
      <c r="AI14" s="498">
        <v>14.843414123018199</v>
      </c>
      <c r="AJ14" s="498">
        <v>14.685972063101318</v>
      </c>
      <c r="AK14" s="498">
        <v>14.505938553638046</v>
      </c>
      <c r="AL14" s="498">
        <v>14.295261508337948</v>
      </c>
      <c r="AM14" s="498">
        <v>14.248469154260384</v>
      </c>
      <c r="AN14" s="498">
        <v>14.157774063734355</v>
      </c>
      <c r="AO14" s="498">
        <v>14.014911291207266</v>
      </c>
      <c r="AP14" s="498">
        <v>13.866507910931624</v>
      </c>
      <c r="AQ14" s="498">
        <v>13.678354920151781</v>
      </c>
      <c r="AR14" s="498">
        <v>13.60867757377142</v>
      </c>
      <c r="AS14" s="498">
        <v>13.497888140905268</v>
      </c>
      <c r="AT14" s="498">
        <v>13.343777193926577</v>
      </c>
      <c r="AU14" s="498">
        <v>13.075739037004926</v>
      </c>
      <c r="AV14" s="498">
        <v>12.91639835278859</v>
      </c>
      <c r="AW14" s="498">
        <v>12.710713117525795</v>
      </c>
      <c r="AX14" s="498">
        <v>12.021197190780981</v>
      </c>
      <c r="AY14" s="498">
        <v>11.877433420390982</v>
      </c>
      <c r="AZ14" s="498">
        <v>11.166171013742579</v>
      </c>
      <c r="BA14" s="499">
        <v>9.8354948794138775</v>
      </c>
    </row>
    <row r="15" spans="1:53" x14ac:dyDescent="0.2">
      <c r="A15" s="500" t="s">
        <v>1513</v>
      </c>
      <c r="B15" s="501" t="s">
        <v>1514</v>
      </c>
      <c r="C15" s="502">
        <v>176.28313519913186</v>
      </c>
      <c r="D15" s="503">
        <v>175.70115999999999</v>
      </c>
      <c r="E15" s="503">
        <v>91.285889999999995</v>
      </c>
      <c r="F15" s="503">
        <v>86.400050000000007</v>
      </c>
      <c r="G15" s="503">
        <v>54.500489999999999</v>
      </c>
      <c r="H15" s="503">
        <v>224.61077797725213</v>
      </c>
      <c r="I15" s="503">
        <v>188.59873000000047</v>
      </c>
      <c r="J15" s="503">
        <v>232.80873999999693</v>
      </c>
      <c r="K15" s="503">
        <v>331.6006500000027</v>
      </c>
      <c r="L15" s="503">
        <v>343.00351000000046</v>
      </c>
      <c r="M15" s="503">
        <v>293.3788825813503</v>
      </c>
      <c r="N15" s="503">
        <v>138.86510656646175</v>
      </c>
      <c r="O15" s="503">
        <v>390.72707630261664</v>
      </c>
      <c r="P15" s="503">
        <v>25.200074343117024</v>
      </c>
      <c r="Q15" s="503">
        <v>19.059902550875524</v>
      </c>
      <c r="R15" s="503">
        <v>17.008662669909739</v>
      </c>
      <c r="S15" s="503">
        <v>16.388383941797745</v>
      </c>
      <c r="T15" s="503">
        <v>17.223282441125534</v>
      </c>
      <c r="U15" s="503">
        <v>16.153061778774756</v>
      </c>
      <c r="V15" s="503">
        <v>16.345356831149601</v>
      </c>
      <c r="W15" s="503">
        <v>16.384061916987296</v>
      </c>
      <c r="X15" s="503">
        <v>16.213224391432437</v>
      </c>
      <c r="Y15" s="503">
        <v>16.216988668608259</v>
      </c>
      <c r="Z15" s="503">
        <v>16.092370883039873</v>
      </c>
      <c r="AA15" s="503">
        <v>15.950805340972925</v>
      </c>
      <c r="AB15" s="503">
        <v>15.848300827203717</v>
      </c>
      <c r="AC15" s="503">
        <v>15.803014038549213</v>
      </c>
      <c r="AD15" s="503">
        <v>15.523615237495459</v>
      </c>
      <c r="AE15" s="503">
        <v>15.476574360607531</v>
      </c>
      <c r="AF15" s="503">
        <v>15.354394903885456</v>
      </c>
      <c r="AG15" s="503">
        <v>14.901638043396657</v>
      </c>
      <c r="AH15" s="503">
        <v>14.863574851699589</v>
      </c>
      <c r="AI15" s="503">
        <v>14.843414123018199</v>
      </c>
      <c r="AJ15" s="503">
        <v>14.685972063101318</v>
      </c>
      <c r="AK15" s="503">
        <v>14.505938553638046</v>
      </c>
      <c r="AL15" s="503">
        <v>14.295261508337948</v>
      </c>
      <c r="AM15" s="503">
        <v>14.248469154260384</v>
      </c>
      <c r="AN15" s="503">
        <v>14.157774063734355</v>
      </c>
      <c r="AO15" s="503">
        <v>14.014911291207266</v>
      </c>
      <c r="AP15" s="503">
        <v>13.866507910931624</v>
      </c>
      <c r="AQ15" s="503">
        <v>13.678354920151781</v>
      </c>
      <c r="AR15" s="503">
        <v>13.60867757377142</v>
      </c>
      <c r="AS15" s="503">
        <v>13.497888140905268</v>
      </c>
      <c r="AT15" s="503">
        <v>13.343777193926577</v>
      </c>
      <c r="AU15" s="503">
        <v>13.075739037004926</v>
      </c>
      <c r="AV15" s="503">
        <v>12.91639835278859</v>
      </c>
      <c r="AW15" s="503">
        <v>12.710713117525795</v>
      </c>
      <c r="AX15" s="503">
        <v>12.021197190780981</v>
      </c>
      <c r="AY15" s="503">
        <v>11.877433420390982</v>
      </c>
      <c r="AZ15" s="503">
        <v>11.166171013742579</v>
      </c>
      <c r="BA15" s="504">
        <v>9.8354948794138775</v>
      </c>
    </row>
    <row r="16" spans="1:53" x14ac:dyDescent="0.2">
      <c r="A16" s="500" t="s">
        <v>1515</v>
      </c>
      <c r="B16" s="501" t="s">
        <v>1516</v>
      </c>
      <c r="C16" s="502">
        <v>0</v>
      </c>
      <c r="D16" s="503">
        <v>0</v>
      </c>
      <c r="E16" s="503">
        <v>0</v>
      </c>
      <c r="F16" s="503">
        <v>0</v>
      </c>
      <c r="G16" s="503">
        <v>0</v>
      </c>
      <c r="H16" s="503">
        <v>0</v>
      </c>
      <c r="I16" s="503">
        <v>0</v>
      </c>
      <c r="J16" s="503">
        <v>0</v>
      </c>
      <c r="K16" s="503">
        <v>0</v>
      </c>
      <c r="L16" s="503">
        <v>0</v>
      </c>
      <c r="M16" s="503">
        <v>0</v>
      </c>
      <c r="N16" s="503">
        <v>0</v>
      </c>
      <c r="O16" s="503">
        <v>0</v>
      </c>
      <c r="P16" s="503">
        <v>0</v>
      </c>
      <c r="Q16" s="503">
        <v>0</v>
      </c>
      <c r="R16" s="503">
        <v>0</v>
      </c>
      <c r="S16" s="503">
        <v>0</v>
      </c>
      <c r="T16" s="503">
        <v>0</v>
      </c>
      <c r="U16" s="503">
        <v>0</v>
      </c>
      <c r="V16" s="503">
        <v>0</v>
      </c>
      <c r="W16" s="503">
        <v>0</v>
      </c>
      <c r="X16" s="503">
        <v>0</v>
      </c>
      <c r="Y16" s="503">
        <v>0</v>
      </c>
      <c r="Z16" s="503">
        <v>0</v>
      </c>
      <c r="AA16" s="503">
        <v>0</v>
      </c>
      <c r="AB16" s="503">
        <v>0</v>
      </c>
      <c r="AC16" s="503">
        <v>0</v>
      </c>
      <c r="AD16" s="503">
        <v>0</v>
      </c>
      <c r="AE16" s="503">
        <v>0</v>
      </c>
      <c r="AF16" s="503">
        <v>0</v>
      </c>
      <c r="AG16" s="503">
        <v>0</v>
      </c>
      <c r="AH16" s="503">
        <v>0</v>
      </c>
      <c r="AI16" s="503">
        <v>0</v>
      </c>
      <c r="AJ16" s="503">
        <v>0</v>
      </c>
      <c r="AK16" s="503">
        <v>0</v>
      </c>
      <c r="AL16" s="503">
        <v>0</v>
      </c>
      <c r="AM16" s="503">
        <v>0</v>
      </c>
      <c r="AN16" s="503">
        <v>0</v>
      </c>
      <c r="AO16" s="503">
        <v>0</v>
      </c>
      <c r="AP16" s="503">
        <v>0</v>
      </c>
      <c r="AQ16" s="503">
        <v>0</v>
      </c>
      <c r="AR16" s="503">
        <v>0</v>
      </c>
      <c r="AS16" s="503">
        <v>0</v>
      </c>
      <c r="AT16" s="503">
        <v>0</v>
      </c>
      <c r="AU16" s="503">
        <v>0</v>
      </c>
      <c r="AV16" s="503">
        <v>0</v>
      </c>
      <c r="AW16" s="503">
        <v>0</v>
      </c>
      <c r="AX16" s="503">
        <v>0</v>
      </c>
      <c r="AY16" s="503">
        <v>0</v>
      </c>
      <c r="AZ16" s="503">
        <v>0</v>
      </c>
      <c r="BA16" s="504">
        <v>0</v>
      </c>
    </row>
    <row r="17" spans="1:53" x14ac:dyDescent="0.2">
      <c r="A17" s="495" t="s">
        <v>1517</v>
      </c>
      <c r="B17" s="496" t="s">
        <v>1518</v>
      </c>
      <c r="C17" s="497">
        <v>0</v>
      </c>
      <c r="D17" s="498">
        <v>0</v>
      </c>
      <c r="E17" s="498">
        <v>6.2643300000000011</v>
      </c>
      <c r="F17" s="498">
        <v>8.1</v>
      </c>
      <c r="G17" s="498">
        <v>9.0500600000000002</v>
      </c>
      <c r="H17" s="498">
        <v>8.1088904714749219</v>
      </c>
      <c r="I17" s="498">
        <v>11.7</v>
      </c>
      <c r="J17" s="498">
        <v>4.4783199999999983</v>
      </c>
      <c r="K17" s="498">
        <v>23.399999999999995</v>
      </c>
      <c r="L17" s="498">
        <v>47.70269000000004</v>
      </c>
      <c r="M17" s="498">
        <v>72.035922422852792</v>
      </c>
      <c r="N17" s="498">
        <v>16.217636381006997</v>
      </c>
      <c r="O17" s="498">
        <v>9.004490302856599</v>
      </c>
      <c r="P17" s="498">
        <v>9.0026530267286926</v>
      </c>
      <c r="Q17" s="498">
        <v>10.7958345275628</v>
      </c>
      <c r="R17" s="498">
        <v>13.515919398218701</v>
      </c>
      <c r="S17" s="498">
        <v>13.02301543179323</v>
      </c>
      <c r="T17" s="498">
        <v>13.686466817807933</v>
      </c>
      <c r="U17" s="498">
        <v>12.328098235128154</v>
      </c>
      <c r="V17" s="498">
        <v>12.469066628463885</v>
      </c>
      <c r="W17" s="498">
        <v>12.492598866562856</v>
      </c>
      <c r="X17" s="498">
        <v>12.333819997130039</v>
      </c>
      <c r="Y17" s="498">
        <v>12.340998392958999</v>
      </c>
      <c r="Z17" s="498">
        <v>12.247943897813888</v>
      </c>
      <c r="AA17" s="498">
        <v>12.133762677429058</v>
      </c>
      <c r="AB17" s="498">
        <v>12.046196081859097</v>
      </c>
      <c r="AC17" s="498">
        <v>11.974367269611829</v>
      </c>
      <c r="AD17" s="498">
        <v>11.725319873853003</v>
      </c>
      <c r="AE17" s="498">
        <v>11.651119351450074</v>
      </c>
      <c r="AF17" s="498">
        <v>11.533088513606637</v>
      </c>
      <c r="AG17" s="498">
        <v>11.166855728263636</v>
      </c>
      <c r="AH17" s="498">
        <v>11.126834204755614</v>
      </c>
      <c r="AI17" s="498">
        <v>11.122092141452864</v>
      </c>
      <c r="AJ17" s="498">
        <v>11.004993770865367</v>
      </c>
      <c r="AK17" s="498">
        <v>10.877890265569294</v>
      </c>
      <c r="AL17" s="498">
        <v>10.721192907786062</v>
      </c>
      <c r="AM17" s="498">
        <v>10.680311915326465</v>
      </c>
      <c r="AN17" s="498">
        <v>10.617823959088669</v>
      </c>
      <c r="AO17" s="498">
        <v>10.513109614515967</v>
      </c>
      <c r="AP17" s="498">
        <v>10.400230198983531</v>
      </c>
      <c r="AQ17" s="498">
        <v>10.259885166066276</v>
      </c>
      <c r="AR17" s="498">
        <v>10.201986576736669</v>
      </c>
      <c r="AS17" s="498">
        <v>10.11802834427686</v>
      </c>
      <c r="AT17" s="498">
        <v>10.001819613266958</v>
      </c>
      <c r="AU17" s="498">
        <v>9.8043478909835056</v>
      </c>
      <c r="AV17" s="498">
        <v>9.6792954795470187</v>
      </c>
      <c r="AW17" s="498">
        <v>9.5262174613707824</v>
      </c>
      <c r="AX17" s="498">
        <v>9.018808026048406</v>
      </c>
      <c r="AY17" s="498">
        <v>8.9069798726140466</v>
      </c>
      <c r="AZ17" s="498">
        <v>8.3814291187290113</v>
      </c>
      <c r="BA17" s="499">
        <v>7.3864995946734506</v>
      </c>
    </row>
    <row r="18" spans="1:53" x14ac:dyDescent="0.2">
      <c r="A18" s="490" t="s">
        <v>1519</v>
      </c>
      <c r="B18" s="491" t="s">
        <v>1520</v>
      </c>
      <c r="C18" s="492">
        <v>272.05594357979464</v>
      </c>
      <c r="D18" s="493">
        <v>275.44714999999997</v>
      </c>
      <c r="E18" s="493">
        <v>422.46359999999993</v>
      </c>
      <c r="F18" s="493">
        <v>412.20456000000007</v>
      </c>
      <c r="G18" s="493">
        <v>485.43674000000283</v>
      </c>
      <c r="H18" s="493">
        <v>382.45316707507186</v>
      </c>
      <c r="I18" s="493">
        <v>353.4043400000001</v>
      </c>
      <c r="J18" s="493">
        <v>426.50537000000008</v>
      </c>
      <c r="K18" s="493">
        <v>386.09771000000012</v>
      </c>
      <c r="L18" s="493">
        <v>318.30013000000014</v>
      </c>
      <c r="M18" s="493">
        <v>578.79362372890228</v>
      </c>
      <c r="N18" s="493">
        <v>709.70032732946538</v>
      </c>
      <c r="O18" s="493">
        <v>658.90146909370185</v>
      </c>
      <c r="P18" s="493">
        <v>588.28493118585402</v>
      </c>
      <c r="Q18" s="493">
        <v>582.99897576281705</v>
      </c>
      <c r="R18" s="493">
        <v>536.42563602676455</v>
      </c>
      <c r="S18" s="493">
        <v>539.8330717531951</v>
      </c>
      <c r="T18" s="493">
        <v>542.49916257196583</v>
      </c>
      <c r="U18" s="493">
        <v>481.63775683380766</v>
      </c>
      <c r="V18" s="493">
        <v>469.31129237952729</v>
      </c>
      <c r="W18" s="493">
        <v>465.52241223293572</v>
      </c>
      <c r="X18" s="493">
        <v>471.6380049948674</v>
      </c>
      <c r="Y18" s="493">
        <v>455.57237028451766</v>
      </c>
      <c r="Z18" s="493">
        <v>446.494216778767</v>
      </c>
      <c r="AA18" s="493">
        <v>445.22713424944902</v>
      </c>
      <c r="AB18" s="493">
        <v>449.65381252500515</v>
      </c>
      <c r="AC18" s="493">
        <v>447.66930424587986</v>
      </c>
      <c r="AD18" s="493">
        <v>445.65731498684829</v>
      </c>
      <c r="AE18" s="493">
        <v>441.98180414905175</v>
      </c>
      <c r="AF18" s="493">
        <v>431.54821664233089</v>
      </c>
      <c r="AG18" s="493">
        <v>421.10813426975926</v>
      </c>
      <c r="AH18" s="493">
        <v>420.25615221750974</v>
      </c>
      <c r="AI18" s="493">
        <v>403.45275796385783</v>
      </c>
      <c r="AJ18" s="493">
        <v>391.64526728178475</v>
      </c>
      <c r="AK18" s="493">
        <v>377.438905575825</v>
      </c>
      <c r="AL18" s="493">
        <v>364.14831698399695</v>
      </c>
      <c r="AM18" s="493">
        <v>362.62640002275919</v>
      </c>
      <c r="AN18" s="493">
        <v>352.9640652606588</v>
      </c>
      <c r="AO18" s="493">
        <v>344.7507685706729</v>
      </c>
      <c r="AP18" s="493">
        <v>337.89308125054924</v>
      </c>
      <c r="AQ18" s="493">
        <v>330.69806130904556</v>
      </c>
      <c r="AR18" s="493">
        <v>329.82999597631328</v>
      </c>
      <c r="AS18" s="493">
        <v>325.59231487189766</v>
      </c>
      <c r="AT18" s="493">
        <v>314.66572136694629</v>
      </c>
      <c r="AU18" s="493">
        <v>306.96438104677566</v>
      </c>
      <c r="AV18" s="493">
        <v>305.77337455835368</v>
      </c>
      <c r="AW18" s="493">
        <v>298.0098735576936</v>
      </c>
      <c r="AX18" s="493">
        <v>283.90260294942766</v>
      </c>
      <c r="AY18" s="493">
        <v>279.34302502010735</v>
      </c>
      <c r="AZ18" s="493">
        <v>268.80768319981553</v>
      </c>
      <c r="BA18" s="494">
        <v>259.3145175834274</v>
      </c>
    </row>
    <row r="19" spans="1:53" x14ac:dyDescent="0.2">
      <c r="A19" s="495" t="s">
        <v>1521</v>
      </c>
      <c r="B19" s="496" t="s">
        <v>1522</v>
      </c>
      <c r="C19" s="497">
        <v>246.49941575385682</v>
      </c>
      <c r="D19" s="498">
        <v>244.54558999999995</v>
      </c>
      <c r="E19" s="498">
        <v>371.82400000000001</v>
      </c>
      <c r="F19" s="498">
        <v>351.52211000000005</v>
      </c>
      <c r="G19" s="498">
        <v>425.13907000000279</v>
      </c>
      <c r="H19" s="498">
        <v>342.65134377767663</v>
      </c>
      <c r="I19" s="498">
        <v>311.70002000000011</v>
      </c>
      <c r="J19" s="498">
        <v>378.86833999999993</v>
      </c>
      <c r="K19" s="498">
        <v>345.71127000000007</v>
      </c>
      <c r="L19" s="498">
        <v>281.37125000000009</v>
      </c>
      <c r="M19" s="498">
        <v>560.42476799909241</v>
      </c>
      <c r="N19" s="498">
        <v>675.56924870139619</v>
      </c>
      <c r="O19" s="498">
        <v>639.91317365394775</v>
      </c>
      <c r="P19" s="498">
        <v>561.6901297516248</v>
      </c>
      <c r="Q19" s="498">
        <v>564.44064959486059</v>
      </c>
      <c r="R19" s="498">
        <v>523.09724955635966</v>
      </c>
      <c r="S19" s="498">
        <v>526.35128787591282</v>
      </c>
      <c r="T19" s="498">
        <v>528.93446377823932</v>
      </c>
      <c r="U19" s="498">
        <v>469.72453385060027</v>
      </c>
      <c r="V19" s="498">
        <v>457.79872745274326</v>
      </c>
      <c r="W19" s="498">
        <v>454.13546441446181</v>
      </c>
      <c r="X19" s="498">
        <v>460.08313570050211</v>
      </c>
      <c r="Y19" s="498">
        <v>444.51208667284652</v>
      </c>
      <c r="Z19" s="498">
        <v>435.61088461137763</v>
      </c>
      <c r="AA19" s="498">
        <v>434.37577488063476</v>
      </c>
      <c r="AB19" s="498">
        <v>438.70703896616772</v>
      </c>
      <c r="AC19" s="498">
        <v>436.74016839287953</v>
      </c>
      <c r="AD19" s="498">
        <v>434.80200821709082</v>
      </c>
      <c r="AE19" s="498">
        <v>431.15196904681522</v>
      </c>
      <c r="AF19" s="498">
        <v>421.02120917800778</v>
      </c>
      <c r="AG19" s="498">
        <v>410.997740773288</v>
      </c>
      <c r="AH19" s="498">
        <v>410.14448177733777</v>
      </c>
      <c r="AI19" s="498">
        <v>393.81897891819324</v>
      </c>
      <c r="AJ19" s="498">
        <v>382.31219707259356</v>
      </c>
      <c r="AK19" s="498">
        <v>368.49456178982751</v>
      </c>
      <c r="AL19" s="498">
        <v>355.43714493627505</v>
      </c>
      <c r="AM19" s="498">
        <v>353.94321660528453</v>
      </c>
      <c r="AN19" s="498">
        <v>344.54338510604805</v>
      </c>
      <c r="AO19" s="498">
        <v>336.53741144238847</v>
      </c>
      <c r="AP19" s="498">
        <v>329.81408027238433</v>
      </c>
      <c r="AQ19" s="498">
        <v>322.77418157651164</v>
      </c>
      <c r="AR19" s="498">
        <v>321.9187721919252</v>
      </c>
      <c r="AS19" s="498">
        <v>317.77714982080477</v>
      </c>
      <c r="AT19" s="498">
        <v>306.99861911866714</v>
      </c>
      <c r="AU19" s="498">
        <v>299.49858914827564</v>
      </c>
      <c r="AV19" s="498">
        <v>298.36697512913605</v>
      </c>
      <c r="AW19" s="498">
        <v>290.78068585151317</v>
      </c>
      <c r="AX19" s="498">
        <v>277.06963480932222</v>
      </c>
      <c r="AY19" s="498">
        <v>272.57070230368623</v>
      </c>
      <c r="AZ19" s="498">
        <v>262.31231993780506</v>
      </c>
      <c r="BA19" s="499">
        <v>253.14327649129575</v>
      </c>
    </row>
    <row r="20" spans="1:53" x14ac:dyDescent="0.2">
      <c r="A20" s="495" t="s">
        <v>1523</v>
      </c>
      <c r="B20" s="496" t="s">
        <v>1524</v>
      </c>
      <c r="C20" s="497">
        <v>15.047291487532249</v>
      </c>
      <c r="D20" s="498">
        <v>20.801560000000002</v>
      </c>
      <c r="E20" s="498">
        <v>33.897639999999996</v>
      </c>
      <c r="F20" s="498">
        <v>42.913629999999948</v>
      </c>
      <c r="G20" s="498">
        <v>44.997619999999998</v>
      </c>
      <c r="H20" s="498">
        <v>24.028055637403199</v>
      </c>
      <c r="I20" s="498">
        <v>22.103659999999962</v>
      </c>
      <c r="J20" s="498">
        <v>28.998350000000023</v>
      </c>
      <c r="K20" s="498">
        <v>23.2</v>
      </c>
      <c r="L20" s="498">
        <v>20.700000000000003</v>
      </c>
      <c r="M20" s="498">
        <v>14.069408231945374</v>
      </c>
      <c r="N20" s="498">
        <v>21.233400210184438</v>
      </c>
      <c r="O20" s="498">
        <v>14.211351438728039</v>
      </c>
      <c r="P20" s="498">
        <v>17.518672355821778</v>
      </c>
      <c r="Q20" s="498">
        <v>12.3483328556415</v>
      </c>
      <c r="R20" s="498">
        <v>8.0737643588970798</v>
      </c>
      <c r="S20" s="498">
        <v>8.1856527945433726</v>
      </c>
      <c r="T20" s="498">
        <v>8.2543771318391332</v>
      </c>
      <c r="U20" s="498">
        <v>7.5019735922443527</v>
      </c>
      <c r="V20" s="498">
        <v>7.264036155806445</v>
      </c>
      <c r="W20" s="498">
        <v>7.1660093952335657</v>
      </c>
      <c r="X20" s="498">
        <v>7.2330634660362643</v>
      </c>
      <c r="Y20" s="498">
        <v>6.9500926825611291</v>
      </c>
      <c r="Z20" s="498">
        <v>6.8729455531569181</v>
      </c>
      <c r="AA20" s="498">
        <v>6.8463991758235458</v>
      </c>
      <c r="AB20" s="498">
        <v>6.8782035596049864</v>
      </c>
      <c r="AC20" s="498">
        <v>6.8394230359334776</v>
      </c>
      <c r="AD20" s="498">
        <v>6.7657602543880415</v>
      </c>
      <c r="AE20" s="498">
        <v>6.7403941760358528</v>
      </c>
      <c r="AF20" s="498">
        <v>6.5480269225943726</v>
      </c>
      <c r="AG20" s="498">
        <v>6.2369895733930854</v>
      </c>
      <c r="AH20" s="498">
        <v>6.2517853788158302</v>
      </c>
      <c r="AI20" s="498">
        <v>6.0022147517499329</v>
      </c>
      <c r="AJ20" s="498">
        <v>5.8555279570867285</v>
      </c>
      <c r="AK20" s="498">
        <v>5.6444365513892336</v>
      </c>
      <c r="AL20" s="498">
        <v>5.5207541746960551</v>
      </c>
      <c r="AM20" s="498">
        <v>5.5041481964476686</v>
      </c>
      <c r="AN20" s="498">
        <v>5.3490558397137153</v>
      </c>
      <c r="AO20" s="498">
        <v>5.2293201227108899</v>
      </c>
      <c r="AP20" s="498">
        <v>5.1516314609418101</v>
      </c>
      <c r="AQ20" s="498">
        <v>5.0589781224978179</v>
      </c>
      <c r="AR20" s="498">
        <v>5.0535237836858524</v>
      </c>
      <c r="AS20" s="498">
        <v>5.0009522928272458</v>
      </c>
      <c r="AT20" s="498">
        <v>4.9484296613893051</v>
      </c>
      <c r="AU20" s="498">
        <v>4.8287075811340605</v>
      </c>
      <c r="AV20" s="498">
        <v>4.7821531722214381</v>
      </c>
      <c r="AW20" s="498">
        <v>4.6563338861387917</v>
      </c>
      <c r="AX20" s="498">
        <v>4.3971752108393316</v>
      </c>
      <c r="AY20" s="498">
        <v>4.3522334117290216</v>
      </c>
      <c r="AZ20" s="498">
        <v>4.170741728044411</v>
      </c>
      <c r="BA20" s="499">
        <v>3.9290509192189815</v>
      </c>
    </row>
    <row r="21" spans="1:53" x14ac:dyDescent="0.2">
      <c r="A21" s="495" t="s">
        <v>1525</v>
      </c>
      <c r="B21" s="496" t="s">
        <v>1526</v>
      </c>
      <c r="C21" s="497">
        <v>10.50923633840552</v>
      </c>
      <c r="D21" s="498">
        <v>10.099999999999998</v>
      </c>
      <c r="E21" s="498">
        <v>16.741959999999999</v>
      </c>
      <c r="F21" s="498">
        <v>16.276859999999999</v>
      </c>
      <c r="G21" s="498">
        <v>15.300049999999999</v>
      </c>
      <c r="H21" s="498">
        <v>15.296075866736993</v>
      </c>
      <c r="I21" s="498">
        <v>18.600079999999998</v>
      </c>
      <c r="J21" s="498">
        <v>18.138919999999999</v>
      </c>
      <c r="K21" s="498">
        <v>17.186440000000001</v>
      </c>
      <c r="L21" s="498">
        <v>15.728879999999998</v>
      </c>
      <c r="M21" s="498">
        <v>3.8217557046095481</v>
      </c>
      <c r="N21" s="498">
        <v>12.897678417884915</v>
      </c>
      <c r="O21" s="498">
        <v>4.7769440010260862</v>
      </c>
      <c r="P21" s="498">
        <v>9.0761290784075523</v>
      </c>
      <c r="Q21" s="498">
        <v>6.2099933123148894</v>
      </c>
      <c r="R21" s="498">
        <v>5.2546221115078691</v>
      </c>
      <c r="S21" s="498">
        <v>5.2961310827389267</v>
      </c>
      <c r="T21" s="498">
        <v>5.3103216618874693</v>
      </c>
      <c r="U21" s="498">
        <v>4.4112493909630244</v>
      </c>
      <c r="V21" s="498">
        <v>4.2485287709776429</v>
      </c>
      <c r="W21" s="498">
        <v>4.2209384232403222</v>
      </c>
      <c r="X21" s="498">
        <v>4.3218058283289871</v>
      </c>
      <c r="Y21" s="498">
        <v>4.1101909291099741</v>
      </c>
      <c r="Z21" s="498">
        <v>4.0103866142325018</v>
      </c>
      <c r="AA21" s="498">
        <v>4.0049601929906578</v>
      </c>
      <c r="AB21" s="498">
        <v>4.0685699992324542</v>
      </c>
      <c r="AC21" s="498">
        <v>4.0897128170667942</v>
      </c>
      <c r="AD21" s="498">
        <v>4.0895465153693991</v>
      </c>
      <c r="AE21" s="498">
        <v>4.0894409262006182</v>
      </c>
      <c r="AF21" s="498">
        <v>3.9789805417286903</v>
      </c>
      <c r="AG21" s="498">
        <v>3.8734039230781789</v>
      </c>
      <c r="AH21" s="498">
        <v>3.8598850613560853</v>
      </c>
      <c r="AI21" s="498">
        <v>3.6315642939146655</v>
      </c>
      <c r="AJ21" s="498">
        <v>3.4775422521044606</v>
      </c>
      <c r="AK21" s="498">
        <v>3.2999072346082787</v>
      </c>
      <c r="AL21" s="498">
        <v>3.1904178730258397</v>
      </c>
      <c r="AM21" s="498">
        <v>3.1790352210270454</v>
      </c>
      <c r="AN21" s="498">
        <v>3.0716243148970088</v>
      </c>
      <c r="AO21" s="498">
        <v>2.9840370055735934</v>
      </c>
      <c r="AP21" s="498">
        <v>2.9273695172231688</v>
      </c>
      <c r="AQ21" s="498">
        <v>2.8649016100360427</v>
      </c>
      <c r="AR21" s="498">
        <v>2.8577000007021733</v>
      </c>
      <c r="AS21" s="498">
        <v>2.8142127582656751</v>
      </c>
      <c r="AT21" s="498">
        <v>2.7186725868898516</v>
      </c>
      <c r="AU21" s="498">
        <v>2.6370843173659786</v>
      </c>
      <c r="AV21" s="498">
        <v>2.6242462569962313</v>
      </c>
      <c r="AW21" s="498">
        <v>2.5728538200416029</v>
      </c>
      <c r="AX21" s="498">
        <v>2.4357929292660527</v>
      </c>
      <c r="AY21" s="498">
        <v>2.4200893046921017</v>
      </c>
      <c r="AZ21" s="498">
        <v>2.3246215339660861</v>
      </c>
      <c r="BA21" s="499">
        <v>2.2421901729126628</v>
      </c>
    </row>
    <row r="22" spans="1:53" x14ac:dyDescent="0.2">
      <c r="A22" s="495" t="s">
        <v>1527</v>
      </c>
      <c r="B22" s="496" t="s">
        <v>1528</v>
      </c>
      <c r="C22" s="497">
        <v>0</v>
      </c>
      <c r="D22" s="498">
        <v>0</v>
      </c>
      <c r="E22" s="498">
        <v>0</v>
      </c>
      <c r="F22" s="498">
        <v>1.4919600000000133</v>
      </c>
      <c r="G22" s="498">
        <v>0</v>
      </c>
      <c r="H22" s="498">
        <v>0.47769179325499</v>
      </c>
      <c r="I22" s="498">
        <v>1.0005800000000002</v>
      </c>
      <c r="J22" s="498">
        <v>0.49975999999999998</v>
      </c>
      <c r="K22" s="498">
        <v>0</v>
      </c>
      <c r="L22" s="498">
        <v>0.5</v>
      </c>
      <c r="M22" s="498">
        <v>0.47769179325499</v>
      </c>
      <c r="N22" s="498">
        <v>0</v>
      </c>
      <c r="O22" s="498">
        <v>0</v>
      </c>
      <c r="P22" s="498">
        <v>0</v>
      </c>
      <c r="Q22" s="498">
        <v>0</v>
      </c>
      <c r="R22" s="498">
        <v>0</v>
      </c>
      <c r="S22" s="498">
        <v>0</v>
      </c>
      <c r="T22" s="498">
        <v>0</v>
      </c>
      <c r="U22" s="498">
        <v>0</v>
      </c>
      <c r="V22" s="498">
        <v>0</v>
      </c>
      <c r="W22" s="498">
        <v>0</v>
      </c>
      <c r="X22" s="498">
        <v>0</v>
      </c>
      <c r="Y22" s="498">
        <v>0</v>
      </c>
      <c r="Z22" s="498">
        <v>0</v>
      </c>
      <c r="AA22" s="498">
        <v>0</v>
      </c>
      <c r="AB22" s="498">
        <v>0</v>
      </c>
      <c r="AC22" s="498">
        <v>0</v>
      </c>
      <c r="AD22" s="498">
        <v>0</v>
      </c>
      <c r="AE22" s="498">
        <v>0</v>
      </c>
      <c r="AF22" s="498">
        <v>0</v>
      </c>
      <c r="AG22" s="498">
        <v>0</v>
      </c>
      <c r="AH22" s="498">
        <v>0</v>
      </c>
      <c r="AI22" s="498">
        <v>0</v>
      </c>
      <c r="AJ22" s="498">
        <v>0</v>
      </c>
      <c r="AK22" s="498">
        <v>0</v>
      </c>
      <c r="AL22" s="498">
        <v>0</v>
      </c>
      <c r="AM22" s="498">
        <v>0</v>
      </c>
      <c r="AN22" s="498">
        <v>0</v>
      </c>
      <c r="AO22" s="498">
        <v>0</v>
      </c>
      <c r="AP22" s="498">
        <v>0</v>
      </c>
      <c r="AQ22" s="498">
        <v>0</v>
      </c>
      <c r="AR22" s="498">
        <v>0</v>
      </c>
      <c r="AS22" s="498">
        <v>0</v>
      </c>
      <c r="AT22" s="498">
        <v>0</v>
      </c>
      <c r="AU22" s="498">
        <v>0</v>
      </c>
      <c r="AV22" s="498">
        <v>0</v>
      </c>
      <c r="AW22" s="498">
        <v>0</v>
      </c>
      <c r="AX22" s="498">
        <v>0</v>
      </c>
      <c r="AY22" s="498">
        <v>0</v>
      </c>
      <c r="AZ22" s="498">
        <v>0</v>
      </c>
      <c r="BA22" s="499">
        <v>0</v>
      </c>
    </row>
    <row r="23" spans="1:53" x14ac:dyDescent="0.2">
      <c r="A23" s="490" t="s">
        <v>1529</v>
      </c>
      <c r="B23" s="491" t="s">
        <v>1530</v>
      </c>
      <c r="C23" s="492">
        <v>7.8568236696004874</v>
      </c>
      <c r="D23" s="493">
        <v>10.1</v>
      </c>
      <c r="E23" s="493">
        <v>12.207639999999998</v>
      </c>
      <c r="F23" s="493">
        <v>10.61401</v>
      </c>
      <c r="G23" s="493">
        <v>4.6974499999999999</v>
      </c>
      <c r="H23" s="493">
        <v>5.8278398777109013</v>
      </c>
      <c r="I23" s="493">
        <v>8.3048300000000008</v>
      </c>
      <c r="J23" s="493">
        <v>4.3978799999999998</v>
      </c>
      <c r="K23" s="493">
        <v>3.1999999999999993</v>
      </c>
      <c r="L23" s="493">
        <v>3.1999999999999993</v>
      </c>
      <c r="M23" s="493">
        <v>1.0509219451609799</v>
      </c>
      <c r="N23" s="493">
        <v>2.7944969905416999</v>
      </c>
      <c r="O23" s="493">
        <v>2.36457437661221</v>
      </c>
      <c r="P23" s="493">
        <v>1.8465291838866864</v>
      </c>
      <c r="Q23" s="493">
        <v>3.7980330089512453</v>
      </c>
      <c r="R23" s="493">
        <v>10.988098633954317</v>
      </c>
      <c r="S23" s="493">
        <v>10.985660005845006</v>
      </c>
      <c r="T23" s="493">
        <v>11.001618532476137</v>
      </c>
      <c r="U23" s="493">
        <v>9.4607876172204151</v>
      </c>
      <c r="V23" s="493">
        <v>9.1544567067318301</v>
      </c>
      <c r="W23" s="493">
        <v>9.1218955565492177</v>
      </c>
      <c r="X23" s="493">
        <v>9.3306345247860367</v>
      </c>
      <c r="Y23" s="493">
        <v>8.9478783782954654</v>
      </c>
      <c r="Z23" s="493">
        <v>8.9200921357758336</v>
      </c>
      <c r="AA23" s="493">
        <v>8.9754894607046971</v>
      </c>
      <c r="AB23" s="493">
        <v>9.1498955241409625</v>
      </c>
      <c r="AC23" s="493">
        <v>9.1372941733251718</v>
      </c>
      <c r="AD23" s="493">
        <v>9.1154947446785588</v>
      </c>
      <c r="AE23" s="493">
        <v>9.1154763017660603</v>
      </c>
      <c r="AF23" s="493">
        <v>8.8667188854484476</v>
      </c>
      <c r="AG23" s="493">
        <v>8.6056224257598597</v>
      </c>
      <c r="AH23" s="493">
        <v>8.640706480348129</v>
      </c>
      <c r="AI23" s="493">
        <v>8.2060814984215984</v>
      </c>
      <c r="AJ23" s="493">
        <v>7.9642697281923995</v>
      </c>
      <c r="AK23" s="493">
        <v>7.6280697947464589</v>
      </c>
      <c r="AL23" s="493">
        <v>7.4024317324332554</v>
      </c>
      <c r="AM23" s="493">
        <v>7.3674657484272394</v>
      </c>
      <c r="AN23" s="493">
        <v>7.1318448214000201</v>
      </c>
      <c r="AO23" s="493">
        <v>6.9470506384549049</v>
      </c>
      <c r="AP23" s="493">
        <v>6.8370913674417846</v>
      </c>
      <c r="AQ23" s="493">
        <v>6.7096506727186842</v>
      </c>
      <c r="AR23" s="493">
        <v>6.691060887464948</v>
      </c>
      <c r="AS23" s="493">
        <v>6.6063701583677954</v>
      </c>
      <c r="AT23" s="493">
        <v>6.512720429749411</v>
      </c>
      <c r="AU23" s="493">
        <v>6.3609866541589888</v>
      </c>
      <c r="AV23" s="493">
        <v>6.3180984272013685</v>
      </c>
      <c r="AW23" s="493">
        <v>6.0940961429813463</v>
      </c>
      <c r="AX23" s="493">
        <v>5.7627181091866868</v>
      </c>
      <c r="AY23" s="493">
        <v>5.6881274908502331</v>
      </c>
      <c r="AZ23" s="493">
        <v>5.468986228844523</v>
      </c>
      <c r="BA23" s="494">
        <v>5.2640440387495095</v>
      </c>
    </row>
    <row r="24" spans="1:53" x14ac:dyDescent="0.2">
      <c r="A24" s="485" t="s">
        <v>1531</v>
      </c>
      <c r="B24" s="486" t="s">
        <v>1532</v>
      </c>
      <c r="C24" s="487">
        <v>40116.534554364378</v>
      </c>
      <c r="D24" s="488">
        <v>40168.249199999998</v>
      </c>
      <c r="E24" s="488">
        <v>40601.86688999999</v>
      </c>
      <c r="F24" s="488">
        <v>40929.912730000004</v>
      </c>
      <c r="G24" s="488">
        <v>42099.930030000003</v>
      </c>
      <c r="H24" s="488">
        <v>42931.836367481767</v>
      </c>
      <c r="I24" s="488">
        <v>41518.004289999997</v>
      </c>
      <c r="J24" s="488">
        <v>41150.713049999998</v>
      </c>
      <c r="K24" s="488">
        <v>41210.158880000003</v>
      </c>
      <c r="L24" s="488">
        <v>38140.68263000001</v>
      </c>
      <c r="M24" s="488">
        <v>37490.261956046292</v>
      </c>
      <c r="N24" s="488">
        <v>35697.561244991492</v>
      </c>
      <c r="O24" s="488">
        <v>34519.480807176267</v>
      </c>
      <c r="P24" s="488">
        <v>31939.89867722071</v>
      </c>
      <c r="Q24" s="488">
        <v>30952.13277607998</v>
      </c>
      <c r="R24" s="488">
        <v>32839.535440609267</v>
      </c>
      <c r="S24" s="488">
        <v>33465.749236198535</v>
      </c>
      <c r="T24" s="488">
        <v>33811.770313007655</v>
      </c>
      <c r="U24" s="488">
        <v>33215.210398320021</v>
      </c>
      <c r="V24" s="488">
        <v>32990.910991215205</v>
      </c>
      <c r="W24" s="488">
        <v>32695.381665002325</v>
      </c>
      <c r="X24" s="488">
        <v>32437.302199066609</v>
      </c>
      <c r="Y24" s="488">
        <v>32118.32081547999</v>
      </c>
      <c r="Z24" s="488">
        <v>31619.215732810437</v>
      </c>
      <c r="AA24" s="488">
        <v>31153.635448315043</v>
      </c>
      <c r="AB24" s="488">
        <v>30805.053013374392</v>
      </c>
      <c r="AC24" s="488">
        <v>30497.556169226016</v>
      </c>
      <c r="AD24" s="488">
        <v>30101.788559911347</v>
      </c>
      <c r="AE24" s="488">
        <v>29849.494006740839</v>
      </c>
      <c r="AF24" s="488">
        <v>29602.0184458859</v>
      </c>
      <c r="AG24" s="488">
        <v>29252.327608350035</v>
      </c>
      <c r="AH24" s="488">
        <v>28948.277360582455</v>
      </c>
      <c r="AI24" s="488">
        <v>28662.635681335389</v>
      </c>
      <c r="AJ24" s="488">
        <v>28325.016120963053</v>
      </c>
      <c r="AK24" s="488">
        <v>28003.937386964593</v>
      </c>
      <c r="AL24" s="488">
        <v>27633.721087894111</v>
      </c>
      <c r="AM24" s="488">
        <v>27422.714659683577</v>
      </c>
      <c r="AN24" s="488">
        <v>27119.073207649868</v>
      </c>
      <c r="AO24" s="488">
        <v>26772.536689207664</v>
      </c>
      <c r="AP24" s="488">
        <v>26410.421052351587</v>
      </c>
      <c r="AQ24" s="488">
        <v>26101.005632351586</v>
      </c>
      <c r="AR24" s="488">
        <v>25763.125297018443</v>
      </c>
      <c r="AS24" s="488">
        <v>25395.592713971342</v>
      </c>
      <c r="AT24" s="488">
        <v>24878.065165773041</v>
      </c>
      <c r="AU24" s="488">
        <v>24478.022920394582</v>
      </c>
      <c r="AV24" s="488">
        <v>24197.381562656883</v>
      </c>
      <c r="AW24" s="488">
        <v>23881.086533463626</v>
      </c>
      <c r="AX24" s="488">
        <v>23491.581109007009</v>
      </c>
      <c r="AY24" s="488">
        <v>23187.538584886581</v>
      </c>
      <c r="AZ24" s="488">
        <v>22876.95268912422</v>
      </c>
      <c r="BA24" s="489">
        <v>22518.268412122947</v>
      </c>
    </row>
    <row r="25" spans="1:53" x14ac:dyDescent="0.2">
      <c r="A25" s="490" t="s">
        <v>1533</v>
      </c>
      <c r="B25" s="491" t="s">
        <v>1534</v>
      </c>
      <c r="C25" s="492">
        <v>456.67191837251147</v>
      </c>
      <c r="D25" s="493">
        <v>71.300409999999999</v>
      </c>
      <c r="E25" s="493">
        <v>73.793289999999985</v>
      </c>
      <c r="F25" s="493">
        <v>79.118520000000217</v>
      </c>
      <c r="G25" s="493">
        <v>149.59807999999992</v>
      </c>
      <c r="H25" s="493">
        <v>42.825069265309999</v>
      </c>
      <c r="I25" s="493">
        <v>14.201909999999826</v>
      </c>
      <c r="J25" s="493">
        <v>1.0001299999998992</v>
      </c>
      <c r="K25" s="493">
        <v>1.0000999999999749</v>
      </c>
      <c r="L25" s="493">
        <v>3.100720000000365</v>
      </c>
      <c r="M25" s="493">
        <v>1.050899979437645</v>
      </c>
      <c r="N25" s="493">
        <v>0</v>
      </c>
      <c r="O25" s="493">
        <v>0</v>
      </c>
      <c r="P25" s="493">
        <v>0</v>
      </c>
      <c r="Q25" s="493">
        <v>0</v>
      </c>
      <c r="R25" s="493">
        <v>0</v>
      </c>
      <c r="S25" s="493">
        <v>0</v>
      </c>
      <c r="T25" s="493">
        <v>0</v>
      </c>
      <c r="U25" s="493">
        <v>0</v>
      </c>
      <c r="V25" s="493">
        <v>0</v>
      </c>
      <c r="W25" s="493">
        <v>0</v>
      </c>
      <c r="X25" s="493">
        <v>0</v>
      </c>
      <c r="Y25" s="493">
        <v>0</v>
      </c>
      <c r="Z25" s="493">
        <v>0</v>
      </c>
      <c r="AA25" s="493">
        <v>0</v>
      </c>
      <c r="AB25" s="493">
        <v>0</v>
      </c>
      <c r="AC25" s="493">
        <v>0</v>
      </c>
      <c r="AD25" s="493">
        <v>0</v>
      </c>
      <c r="AE25" s="493">
        <v>0</v>
      </c>
      <c r="AF25" s="493">
        <v>0</v>
      </c>
      <c r="AG25" s="493">
        <v>0</v>
      </c>
      <c r="AH25" s="493">
        <v>0</v>
      </c>
      <c r="AI25" s="493">
        <v>0</v>
      </c>
      <c r="AJ25" s="493">
        <v>0</v>
      </c>
      <c r="AK25" s="493">
        <v>0</v>
      </c>
      <c r="AL25" s="493">
        <v>0</v>
      </c>
      <c r="AM25" s="493">
        <v>0</v>
      </c>
      <c r="AN25" s="493">
        <v>0</v>
      </c>
      <c r="AO25" s="493">
        <v>0</v>
      </c>
      <c r="AP25" s="493">
        <v>0</v>
      </c>
      <c r="AQ25" s="493">
        <v>0</v>
      </c>
      <c r="AR25" s="493">
        <v>0</v>
      </c>
      <c r="AS25" s="493">
        <v>0</v>
      </c>
      <c r="AT25" s="493">
        <v>0</v>
      </c>
      <c r="AU25" s="493">
        <v>0</v>
      </c>
      <c r="AV25" s="493">
        <v>0</v>
      </c>
      <c r="AW25" s="493">
        <v>0</v>
      </c>
      <c r="AX25" s="493">
        <v>0</v>
      </c>
      <c r="AY25" s="493">
        <v>0</v>
      </c>
      <c r="AZ25" s="493">
        <v>0</v>
      </c>
      <c r="BA25" s="494">
        <v>0</v>
      </c>
    </row>
    <row r="26" spans="1:53" x14ac:dyDescent="0.2">
      <c r="A26" s="495" t="s">
        <v>1535</v>
      </c>
      <c r="B26" s="496" t="s">
        <v>1536</v>
      </c>
      <c r="C26" s="497">
        <v>456.67191837251147</v>
      </c>
      <c r="D26" s="498">
        <v>71.300409999999999</v>
      </c>
      <c r="E26" s="498">
        <v>73.793289999999985</v>
      </c>
      <c r="F26" s="498">
        <v>79.118520000000217</v>
      </c>
      <c r="G26" s="498">
        <v>149.59807999999992</v>
      </c>
      <c r="H26" s="498">
        <v>42.825069265309999</v>
      </c>
      <c r="I26" s="498">
        <v>14.201909999999826</v>
      </c>
      <c r="J26" s="498">
        <v>1.0001299999998992</v>
      </c>
      <c r="K26" s="498">
        <v>1.0000999999999749</v>
      </c>
      <c r="L26" s="498">
        <v>3.100720000000365</v>
      </c>
      <c r="M26" s="498">
        <v>1.050899979437645</v>
      </c>
      <c r="N26" s="498">
        <v>0</v>
      </c>
      <c r="O26" s="498">
        <v>0</v>
      </c>
      <c r="P26" s="498">
        <v>0</v>
      </c>
      <c r="Q26" s="498">
        <v>0</v>
      </c>
      <c r="R26" s="498">
        <v>0</v>
      </c>
      <c r="S26" s="498">
        <v>0</v>
      </c>
      <c r="T26" s="498">
        <v>0</v>
      </c>
      <c r="U26" s="498">
        <v>0</v>
      </c>
      <c r="V26" s="498">
        <v>0</v>
      </c>
      <c r="W26" s="498">
        <v>0</v>
      </c>
      <c r="X26" s="498">
        <v>0</v>
      </c>
      <c r="Y26" s="498">
        <v>0</v>
      </c>
      <c r="Z26" s="498">
        <v>0</v>
      </c>
      <c r="AA26" s="498">
        <v>0</v>
      </c>
      <c r="AB26" s="498">
        <v>0</v>
      </c>
      <c r="AC26" s="498">
        <v>0</v>
      </c>
      <c r="AD26" s="498">
        <v>0</v>
      </c>
      <c r="AE26" s="498">
        <v>0</v>
      </c>
      <c r="AF26" s="498">
        <v>0</v>
      </c>
      <c r="AG26" s="498">
        <v>0</v>
      </c>
      <c r="AH26" s="498">
        <v>0</v>
      </c>
      <c r="AI26" s="498">
        <v>0</v>
      </c>
      <c r="AJ26" s="498">
        <v>0</v>
      </c>
      <c r="AK26" s="498">
        <v>0</v>
      </c>
      <c r="AL26" s="498">
        <v>0</v>
      </c>
      <c r="AM26" s="498">
        <v>0</v>
      </c>
      <c r="AN26" s="498">
        <v>0</v>
      </c>
      <c r="AO26" s="498">
        <v>0</v>
      </c>
      <c r="AP26" s="498">
        <v>0</v>
      </c>
      <c r="AQ26" s="498">
        <v>0</v>
      </c>
      <c r="AR26" s="498">
        <v>0</v>
      </c>
      <c r="AS26" s="498">
        <v>0</v>
      </c>
      <c r="AT26" s="498">
        <v>0</v>
      </c>
      <c r="AU26" s="498">
        <v>0</v>
      </c>
      <c r="AV26" s="498">
        <v>0</v>
      </c>
      <c r="AW26" s="498">
        <v>0</v>
      </c>
      <c r="AX26" s="498">
        <v>0</v>
      </c>
      <c r="AY26" s="498">
        <v>0</v>
      </c>
      <c r="AZ26" s="498">
        <v>0</v>
      </c>
      <c r="BA26" s="499">
        <v>0</v>
      </c>
    </row>
    <row r="27" spans="1:53" x14ac:dyDescent="0.2">
      <c r="A27" s="500" t="s">
        <v>1537</v>
      </c>
      <c r="B27" s="501" t="s">
        <v>1538</v>
      </c>
      <c r="C27" s="502">
        <v>126.72873271434645</v>
      </c>
      <c r="D27" s="503">
        <v>71.300409999999999</v>
      </c>
      <c r="E27" s="503">
        <v>24.897789999999983</v>
      </c>
      <c r="F27" s="503">
        <v>41.009280000000217</v>
      </c>
      <c r="G27" s="503">
        <v>137.99822999999989</v>
      </c>
      <c r="H27" s="503">
        <v>42.825069265309999</v>
      </c>
      <c r="I27" s="503">
        <v>14.201909999999826</v>
      </c>
      <c r="J27" s="503">
        <v>1.0001299999998992</v>
      </c>
      <c r="K27" s="503">
        <v>1.0000999999999749</v>
      </c>
      <c r="L27" s="503">
        <v>3.100720000000365</v>
      </c>
      <c r="M27" s="503">
        <v>1.050899979437645</v>
      </c>
      <c r="N27" s="503">
        <v>0</v>
      </c>
      <c r="O27" s="503">
        <v>0</v>
      </c>
      <c r="P27" s="503">
        <v>0</v>
      </c>
      <c r="Q27" s="503">
        <v>0</v>
      </c>
      <c r="R27" s="503">
        <v>0</v>
      </c>
      <c r="S27" s="503">
        <v>0</v>
      </c>
      <c r="T27" s="503">
        <v>0</v>
      </c>
      <c r="U27" s="503">
        <v>0</v>
      </c>
      <c r="V27" s="503">
        <v>0</v>
      </c>
      <c r="W27" s="503">
        <v>0</v>
      </c>
      <c r="X27" s="503">
        <v>0</v>
      </c>
      <c r="Y27" s="503">
        <v>0</v>
      </c>
      <c r="Z27" s="503">
        <v>0</v>
      </c>
      <c r="AA27" s="503">
        <v>0</v>
      </c>
      <c r="AB27" s="503">
        <v>0</v>
      </c>
      <c r="AC27" s="503">
        <v>0</v>
      </c>
      <c r="AD27" s="503">
        <v>0</v>
      </c>
      <c r="AE27" s="503">
        <v>0</v>
      </c>
      <c r="AF27" s="503">
        <v>0</v>
      </c>
      <c r="AG27" s="503">
        <v>0</v>
      </c>
      <c r="AH27" s="503">
        <v>0</v>
      </c>
      <c r="AI27" s="503">
        <v>0</v>
      </c>
      <c r="AJ27" s="503">
        <v>0</v>
      </c>
      <c r="AK27" s="503">
        <v>0</v>
      </c>
      <c r="AL27" s="503">
        <v>0</v>
      </c>
      <c r="AM27" s="503">
        <v>0</v>
      </c>
      <c r="AN27" s="503">
        <v>0</v>
      </c>
      <c r="AO27" s="503">
        <v>0</v>
      </c>
      <c r="AP27" s="503">
        <v>0</v>
      </c>
      <c r="AQ27" s="503">
        <v>0</v>
      </c>
      <c r="AR27" s="503">
        <v>0</v>
      </c>
      <c r="AS27" s="503">
        <v>0</v>
      </c>
      <c r="AT27" s="503">
        <v>0</v>
      </c>
      <c r="AU27" s="503">
        <v>0</v>
      </c>
      <c r="AV27" s="503">
        <v>0</v>
      </c>
      <c r="AW27" s="503">
        <v>0</v>
      </c>
      <c r="AX27" s="503">
        <v>0</v>
      </c>
      <c r="AY27" s="503">
        <v>0</v>
      </c>
      <c r="AZ27" s="503">
        <v>0</v>
      </c>
      <c r="BA27" s="504">
        <v>0</v>
      </c>
    </row>
    <row r="28" spans="1:53" x14ac:dyDescent="0.2">
      <c r="A28" s="500" t="s">
        <v>1539</v>
      </c>
      <c r="B28" s="501" t="s">
        <v>1540</v>
      </c>
      <c r="C28" s="502">
        <v>329.94318565816502</v>
      </c>
      <c r="D28" s="503">
        <v>0</v>
      </c>
      <c r="E28" s="503">
        <v>48.895499999999998</v>
      </c>
      <c r="F28" s="503">
        <v>38.10924</v>
      </c>
      <c r="G28" s="503">
        <v>11.599850000000002</v>
      </c>
      <c r="H28" s="503">
        <v>0</v>
      </c>
      <c r="I28" s="503">
        <v>0</v>
      </c>
      <c r="J28" s="503">
        <v>0</v>
      </c>
      <c r="K28" s="503">
        <v>0</v>
      </c>
      <c r="L28" s="503">
        <v>0</v>
      </c>
      <c r="M28" s="503">
        <v>0</v>
      </c>
      <c r="N28" s="503">
        <v>0</v>
      </c>
      <c r="O28" s="503">
        <v>0</v>
      </c>
      <c r="P28" s="503">
        <v>0</v>
      </c>
      <c r="Q28" s="503">
        <v>0</v>
      </c>
      <c r="R28" s="503">
        <v>0</v>
      </c>
      <c r="S28" s="503">
        <v>0</v>
      </c>
      <c r="T28" s="503">
        <v>0</v>
      </c>
      <c r="U28" s="503">
        <v>0</v>
      </c>
      <c r="V28" s="503">
        <v>0</v>
      </c>
      <c r="W28" s="503">
        <v>0</v>
      </c>
      <c r="X28" s="503">
        <v>0</v>
      </c>
      <c r="Y28" s="503">
        <v>0</v>
      </c>
      <c r="Z28" s="503">
        <v>0</v>
      </c>
      <c r="AA28" s="503">
        <v>0</v>
      </c>
      <c r="AB28" s="503">
        <v>0</v>
      </c>
      <c r="AC28" s="503">
        <v>0</v>
      </c>
      <c r="AD28" s="503">
        <v>0</v>
      </c>
      <c r="AE28" s="503">
        <v>0</v>
      </c>
      <c r="AF28" s="503">
        <v>0</v>
      </c>
      <c r="AG28" s="503">
        <v>0</v>
      </c>
      <c r="AH28" s="503">
        <v>0</v>
      </c>
      <c r="AI28" s="503">
        <v>0</v>
      </c>
      <c r="AJ28" s="503">
        <v>0</v>
      </c>
      <c r="AK28" s="503">
        <v>0</v>
      </c>
      <c r="AL28" s="503">
        <v>0</v>
      </c>
      <c r="AM28" s="503">
        <v>0</v>
      </c>
      <c r="AN28" s="503">
        <v>0</v>
      </c>
      <c r="AO28" s="503">
        <v>0</v>
      </c>
      <c r="AP28" s="503">
        <v>0</v>
      </c>
      <c r="AQ28" s="503">
        <v>0</v>
      </c>
      <c r="AR28" s="503">
        <v>0</v>
      </c>
      <c r="AS28" s="503">
        <v>0</v>
      </c>
      <c r="AT28" s="503">
        <v>0</v>
      </c>
      <c r="AU28" s="503">
        <v>0</v>
      </c>
      <c r="AV28" s="503">
        <v>0</v>
      </c>
      <c r="AW28" s="503">
        <v>0</v>
      </c>
      <c r="AX28" s="503">
        <v>0</v>
      </c>
      <c r="AY28" s="503">
        <v>0</v>
      </c>
      <c r="AZ28" s="503">
        <v>0</v>
      </c>
      <c r="BA28" s="504">
        <v>0</v>
      </c>
    </row>
    <row r="29" spans="1:53" x14ac:dyDescent="0.2">
      <c r="A29" s="495" t="s">
        <v>1541</v>
      </c>
      <c r="B29" s="496" t="s">
        <v>1542</v>
      </c>
      <c r="C29" s="497">
        <v>0</v>
      </c>
      <c r="D29" s="498">
        <v>0</v>
      </c>
      <c r="E29" s="498">
        <v>0</v>
      </c>
      <c r="F29" s="498">
        <v>0</v>
      </c>
      <c r="G29" s="498">
        <v>0</v>
      </c>
      <c r="H29" s="498">
        <v>0</v>
      </c>
      <c r="I29" s="498">
        <v>0</v>
      </c>
      <c r="J29" s="498">
        <v>0</v>
      </c>
      <c r="K29" s="498">
        <v>0</v>
      </c>
      <c r="L29" s="498">
        <v>0</v>
      </c>
      <c r="M29" s="498">
        <v>0</v>
      </c>
      <c r="N29" s="498">
        <v>0</v>
      </c>
      <c r="O29" s="498">
        <v>0</v>
      </c>
      <c r="P29" s="498">
        <v>0</v>
      </c>
      <c r="Q29" s="498">
        <v>0</v>
      </c>
      <c r="R29" s="498">
        <v>0</v>
      </c>
      <c r="S29" s="498">
        <v>0</v>
      </c>
      <c r="T29" s="498">
        <v>0</v>
      </c>
      <c r="U29" s="498">
        <v>0</v>
      </c>
      <c r="V29" s="498">
        <v>0</v>
      </c>
      <c r="W29" s="498">
        <v>0</v>
      </c>
      <c r="X29" s="498">
        <v>0</v>
      </c>
      <c r="Y29" s="498">
        <v>0</v>
      </c>
      <c r="Z29" s="498">
        <v>0</v>
      </c>
      <c r="AA29" s="498">
        <v>0</v>
      </c>
      <c r="AB29" s="498">
        <v>0</v>
      </c>
      <c r="AC29" s="498">
        <v>0</v>
      </c>
      <c r="AD29" s="498">
        <v>0</v>
      </c>
      <c r="AE29" s="498">
        <v>0</v>
      </c>
      <c r="AF29" s="498">
        <v>0</v>
      </c>
      <c r="AG29" s="498">
        <v>0</v>
      </c>
      <c r="AH29" s="498">
        <v>0</v>
      </c>
      <c r="AI29" s="498">
        <v>0</v>
      </c>
      <c r="AJ29" s="498">
        <v>0</v>
      </c>
      <c r="AK29" s="498">
        <v>0</v>
      </c>
      <c r="AL29" s="498">
        <v>0</v>
      </c>
      <c r="AM29" s="498">
        <v>0</v>
      </c>
      <c r="AN29" s="498">
        <v>0</v>
      </c>
      <c r="AO29" s="498">
        <v>0</v>
      </c>
      <c r="AP29" s="498">
        <v>0</v>
      </c>
      <c r="AQ29" s="498">
        <v>0</v>
      </c>
      <c r="AR29" s="498">
        <v>0</v>
      </c>
      <c r="AS29" s="498">
        <v>0</v>
      </c>
      <c r="AT29" s="498">
        <v>0</v>
      </c>
      <c r="AU29" s="498">
        <v>0</v>
      </c>
      <c r="AV29" s="498">
        <v>0</v>
      </c>
      <c r="AW29" s="498">
        <v>0</v>
      </c>
      <c r="AX29" s="498">
        <v>0</v>
      </c>
      <c r="AY29" s="498">
        <v>0</v>
      </c>
      <c r="AZ29" s="498">
        <v>0</v>
      </c>
      <c r="BA29" s="499">
        <v>0</v>
      </c>
    </row>
    <row r="30" spans="1:53" x14ac:dyDescent="0.2">
      <c r="A30" s="500" t="s">
        <v>1543</v>
      </c>
      <c r="B30" s="501" t="s">
        <v>1544</v>
      </c>
      <c r="C30" s="502">
        <v>0</v>
      </c>
      <c r="D30" s="503">
        <v>0</v>
      </c>
      <c r="E30" s="503">
        <v>0</v>
      </c>
      <c r="F30" s="503">
        <v>0</v>
      </c>
      <c r="G30" s="503">
        <v>0</v>
      </c>
      <c r="H30" s="503">
        <v>0</v>
      </c>
      <c r="I30" s="503">
        <v>0</v>
      </c>
      <c r="J30" s="503">
        <v>0</v>
      </c>
      <c r="K30" s="503">
        <v>0</v>
      </c>
      <c r="L30" s="503">
        <v>0</v>
      </c>
      <c r="M30" s="503">
        <v>0</v>
      </c>
      <c r="N30" s="503">
        <v>0</v>
      </c>
      <c r="O30" s="503">
        <v>0</v>
      </c>
      <c r="P30" s="503">
        <v>0</v>
      </c>
      <c r="Q30" s="503">
        <v>0</v>
      </c>
      <c r="R30" s="503">
        <v>0</v>
      </c>
      <c r="S30" s="503">
        <v>0</v>
      </c>
      <c r="T30" s="503">
        <v>0</v>
      </c>
      <c r="U30" s="503">
        <v>0</v>
      </c>
      <c r="V30" s="503">
        <v>0</v>
      </c>
      <c r="W30" s="503">
        <v>0</v>
      </c>
      <c r="X30" s="503">
        <v>0</v>
      </c>
      <c r="Y30" s="503">
        <v>0</v>
      </c>
      <c r="Z30" s="503">
        <v>0</v>
      </c>
      <c r="AA30" s="503">
        <v>0</v>
      </c>
      <c r="AB30" s="503">
        <v>0</v>
      </c>
      <c r="AC30" s="503">
        <v>0</v>
      </c>
      <c r="AD30" s="503">
        <v>0</v>
      </c>
      <c r="AE30" s="503">
        <v>0</v>
      </c>
      <c r="AF30" s="503">
        <v>0</v>
      </c>
      <c r="AG30" s="503">
        <v>0</v>
      </c>
      <c r="AH30" s="503">
        <v>0</v>
      </c>
      <c r="AI30" s="503">
        <v>0</v>
      </c>
      <c r="AJ30" s="503">
        <v>0</v>
      </c>
      <c r="AK30" s="503">
        <v>0</v>
      </c>
      <c r="AL30" s="503">
        <v>0</v>
      </c>
      <c r="AM30" s="503">
        <v>0</v>
      </c>
      <c r="AN30" s="503">
        <v>0</v>
      </c>
      <c r="AO30" s="503">
        <v>0</v>
      </c>
      <c r="AP30" s="503">
        <v>0</v>
      </c>
      <c r="AQ30" s="503">
        <v>0</v>
      </c>
      <c r="AR30" s="503">
        <v>0</v>
      </c>
      <c r="AS30" s="503">
        <v>0</v>
      </c>
      <c r="AT30" s="503">
        <v>0</v>
      </c>
      <c r="AU30" s="503">
        <v>0</v>
      </c>
      <c r="AV30" s="503">
        <v>0</v>
      </c>
      <c r="AW30" s="503">
        <v>0</v>
      </c>
      <c r="AX30" s="503">
        <v>0</v>
      </c>
      <c r="AY30" s="503">
        <v>0</v>
      </c>
      <c r="AZ30" s="503">
        <v>0</v>
      </c>
      <c r="BA30" s="504">
        <v>0</v>
      </c>
    </row>
    <row r="31" spans="1:53" x14ac:dyDescent="0.2">
      <c r="A31" s="500" t="s">
        <v>1545</v>
      </c>
      <c r="B31" s="501" t="s">
        <v>1546</v>
      </c>
      <c r="C31" s="502">
        <v>0</v>
      </c>
      <c r="D31" s="503">
        <v>0</v>
      </c>
      <c r="E31" s="503">
        <v>0</v>
      </c>
      <c r="F31" s="503">
        <v>0</v>
      </c>
      <c r="G31" s="503">
        <v>0</v>
      </c>
      <c r="H31" s="503">
        <v>0</v>
      </c>
      <c r="I31" s="503">
        <v>0</v>
      </c>
      <c r="J31" s="503">
        <v>0</v>
      </c>
      <c r="K31" s="503">
        <v>0</v>
      </c>
      <c r="L31" s="503">
        <v>0</v>
      </c>
      <c r="M31" s="503">
        <v>0</v>
      </c>
      <c r="N31" s="503">
        <v>0</v>
      </c>
      <c r="O31" s="503">
        <v>0</v>
      </c>
      <c r="P31" s="503">
        <v>0</v>
      </c>
      <c r="Q31" s="503">
        <v>0</v>
      </c>
      <c r="R31" s="503">
        <v>0</v>
      </c>
      <c r="S31" s="503">
        <v>0</v>
      </c>
      <c r="T31" s="503">
        <v>0</v>
      </c>
      <c r="U31" s="503">
        <v>0</v>
      </c>
      <c r="V31" s="503">
        <v>0</v>
      </c>
      <c r="W31" s="503">
        <v>0</v>
      </c>
      <c r="X31" s="503">
        <v>0</v>
      </c>
      <c r="Y31" s="503">
        <v>0</v>
      </c>
      <c r="Z31" s="503">
        <v>0</v>
      </c>
      <c r="AA31" s="503">
        <v>0</v>
      </c>
      <c r="AB31" s="503">
        <v>0</v>
      </c>
      <c r="AC31" s="503">
        <v>0</v>
      </c>
      <c r="AD31" s="503">
        <v>0</v>
      </c>
      <c r="AE31" s="503">
        <v>0</v>
      </c>
      <c r="AF31" s="503">
        <v>0</v>
      </c>
      <c r="AG31" s="503">
        <v>0</v>
      </c>
      <c r="AH31" s="503">
        <v>0</v>
      </c>
      <c r="AI31" s="503">
        <v>0</v>
      </c>
      <c r="AJ31" s="503">
        <v>0</v>
      </c>
      <c r="AK31" s="503">
        <v>0</v>
      </c>
      <c r="AL31" s="503">
        <v>0</v>
      </c>
      <c r="AM31" s="503">
        <v>0</v>
      </c>
      <c r="AN31" s="503">
        <v>0</v>
      </c>
      <c r="AO31" s="503">
        <v>0</v>
      </c>
      <c r="AP31" s="503">
        <v>0</v>
      </c>
      <c r="AQ31" s="503">
        <v>0</v>
      </c>
      <c r="AR31" s="503">
        <v>0</v>
      </c>
      <c r="AS31" s="503">
        <v>0</v>
      </c>
      <c r="AT31" s="503">
        <v>0</v>
      </c>
      <c r="AU31" s="503">
        <v>0</v>
      </c>
      <c r="AV31" s="503">
        <v>0</v>
      </c>
      <c r="AW31" s="503">
        <v>0</v>
      </c>
      <c r="AX31" s="503">
        <v>0</v>
      </c>
      <c r="AY31" s="503">
        <v>0</v>
      </c>
      <c r="AZ31" s="503">
        <v>0</v>
      </c>
      <c r="BA31" s="504">
        <v>0</v>
      </c>
    </row>
    <row r="32" spans="1:53" x14ac:dyDescent="0.2">
      <c r="A32" s="500" t="s">
        <v>1547</v>
      </c>
      <c r="B32" s="501" t="s">
        <v>1548</v>
      </c>
      <c r="C32" s="502">
        <v>0</v>
      </c>
      <c r="D32" s="503">
        <v>0</v>
      </c>
      <c r="E32" s="503">
        <v>0</v>
      </c>
      <c r="F32" s="503">
        <v>0</v>
      </c>
      <c r="G32" s="503">
        <v>0</v>
      </c>
      <c r="H32" s="503">
        <v>0</v>
      </c>
      <c r="I32" s="503">
        <v>0</v>
      </c>
      <c r="J32" s="503">
        <v>0</v>
      </c>
      <c r="K32" s="503">
        <v>0</v>
      </c>
      <c r="L32" s="503">
        <v>0</v>
      </c>
      <c r="M32" s="503">
        <v>0</v>
      </c>
      <c r="N32" s="503">
        <v>0</v>
      </c>
      <c r="O32" s="503">
        <v>0</v>
      </c>
      <c r="P32" s="503">
        <v>0</v>
      </c>
      <c r="Q32" s="503">
        <v>0</v>
      </c>
      <c r="R32" s="503">
        <v>0</v>
      </c>
      <c r="S32" s="503">
        <v>0</v>
      </c>
      <c r="T32" s="503">
        <v>0</v>
      </c>
      <c r="U32" s="503">
        <v>0</v>
      </c>
      <c r="V32" s="503">
        <v>0</v>
      </c>
      <c r="W32" s="503">
        <v>0</v>
      </c>
      <c r="X32" s="503">
        <v>0</v>
      </c>
      <c r="Y32" s="503">
        <v>0</v>
      </c>
      <c r="Z32" s="503">
        <v>0</v>
      </c>
      <c r="AA32" s="503">
        <v>0</v>
      </c>
      <c r="AB32" s="503">
        <v>0</v>
      </c>
      <c r="AC32" s="503">
        <v>0</v>
      </c>
      <c r="AD32" s="503">
        <v>0</v>
      </c>
      <c r="AE32" s="503">
        <v>0</v>
      </c>
      <c r="AF32" s="503">
        <v>0</v>
      </c>
      <c r="AG32" s="503">
        <v>0</v>
      </c>
      <c r="AH32" s="503">
        <v>0</v>
      </c>
      <c r="AI32" s="503">
        <v>0</v>
      </c>
      <c r="AJ32" s="503">
        <v>0</v>
      </c>
      <c r="AK32" s="503">
        <v>0</v>
      </c>
      <c r="AL32" s="503">
        <v>0</v>
      </c>
      <c r="AM32" s="503">
        <v>0</v>
      </c>
      <c r="AN32" s="503">
        <v>0</v>
      </c>
      <c r="AO32" s="503">
        <v>0</v>
      </c>
      <c r="AP32" s="503">
        <v>0</v>
      </c>
      <c r="AQ32" s="503">
        <v>0</v>
      </c>
      <c r="AR32" s="503">
        <v>0</v>
      </c>
      <c r="AS32" s="503">
        <v>0</v>
      </c>
      <c r="AT32" s="503">
        <v>0</v>
      </c>
      <c r="AU32" s="503">
        <v>0</v>
      </c>
      <c r="AV32" s="503">
        <v>0</v>
      </c>
      <c r="AW32" s="503">
        <v>0</v>
      </c>
      <c r="AX32" s="503">
        <v>0</v>
      </c>
      <c r="AY32" s="503">
        <v>0</v>
      </c>
      <c r="AZ32" s="503">
        <v>0</v>
      </c>
      <c r="BA32" s="504">
        <v>0</v>
      </c>
    </row>
    <row r="33" spans="1:53" x14ac:dyDescent="0.2">
      <c r="A33" s="490" t="s">
        <v>1549</v>
      </c>
      <c r="B33" s="491" t="s">
        <v>1550</v>
      </c>
      <c r="C33" s="492">
        <v>39659.862635991871</v>
      </c>
      <c r="D33" s="493">
        <v>40096.948789999995</v>
      </c>
      <c r="E33" s="493">
        <v>40528.073599999989</v>
      </c>
      <c r="F33" s="493">
        <v>40850.794210000007</v>
      </c>
      <c r="G33" s="493">
        <v>41950.331950000007</v>
      </c>
      <c r="H33" s="493">
        <v>42889.011298216457</v>
      </c>
      <c r="I33" s="493">
        <v>41503.802379999994</v>
      </c>
      <c r="J33" s="493">
        <v>41149.712919999998</v>
      </c>
      <c r="K33" s="493">
        <v>41209.158780000005</v>
      </c>
      <c r="L33" s="493">
        <v>38137.581910000008</v>
      </c>
      <c r="M33" s="493">
        <v>37489.211056066859</v>
      </c>
      <c r="N33" s="493">
        <v>35697.561244991492</v>
      </c>
      <c r="O33" s="493">
        <v>34519.480807176267</v>
      </c>
      <c r="P33" s="493">
        <v>31939.89867722071</v>
      </c>
      <c r="Q33" s="493">
        <v>30952.13277607998</v>
      </c>
      <c r="R33" s="493">
        <v>32839.535440609267</v>
      </c>
      <c r="S33" s="493">
        <v>33465.749236198535</v>
      </c>
      <c r="T33" s="493">
        <v>33811.770313007655</v>
      </c>
      <c r="U33" s="493">
        <v>33215.210398320021</v>
      </c>
      <c r="V33" s="493">
        <v>32990.910991215205</v>
      </c>
      <c r="W33" s="493">
        <v>32695.381665002325</v>
      </c>
      <c r="X33" s="493">
        <v>32437.302199066609</v>
      </c>
      <c r="Y33" s="493">
        <v>32118.32081547999</v>
      </c>
      <c r="Z33" s="493">
        <v>31619.215732810437</v>
      </c>
      <c r="AA33" s="493">
        <v>31153.635448315043</v>
      </c>
      <c r="AB33" s="493">
        <v>30805.053013374392</v>
      </c>
      <c r="AC33" s="493">
        <v>30497.556169226016</v>
      </c>
      <c r="AD33" s="493">
        <v>30101.788559911347</v>
      </c>
      <c r="AE33" s="493">
        <v>29849.494006740839</v>
      </c>
      <c r="AF33" s="493">
        <v>29602.0184458859</v>
      </c>
      <c r="AG33" s="493">
        <v>29252.327608350035</v>
      </c>
      <c r="AH33" s="493">
        <v>28948.277360582455</v>
      </c>
      <c r="AI33" s="493">
        <v>28662.635681335389</v>
      </c>
      <c r="AJ33" s="493">
        <v>28325.016120963053</v>
      </c>
      <c r="AK33" s="493">
        <v>28003.937386964593</v>
      </c>
      <c r="AL33" s="493">
        <v>27633.721087894111</v>
      </c>
      <c r="AM33" s="493">
        <v>27422.714659683577</v>
      </c>
      <c r="AN33" s="493">
        <v>27119.073207649868</v>
      </c>
      <c r="AO33" s="493">
        <v>26772.536689207664</v>
      </c>
      <c r="AP33" s="493">
        <v>26410.421052351587</v>
      </c>
      <c r="AQ33" s="493">
        <v>26101.005632351586</v>
      </c>
      <c r="AR33" s="493">
        <v>25763.125297018443</v>
      </c>
      <c r="AS33" s="493">
        <v>25395.592713971342</v>
      </c>
      <c r="AT33" s="493">
        <v>24878.065165773041</v>
      </c>
      <c r="AU33" s="493">
        <v>24478.022920394582</v>
      </c>
      <c r="AV33" s="493">
        <v>24197.381562656883</v>
      </c>
      <c r="AW33" s="493">
        <v>23881.086533463626</v>
      </c>
      <c r="AX33" s="493">
        <v>23491.581109007009</v>
      </c>
      <c r="AY33" s="493">
        <v>23187.538584886581</v>
      </c>
      <c r="AZ33" s="493">
        <v>22876.95268912422</v>
      </c>
      <c r="BA33" s="494">
        <v>22518.268412122947</v>
      </c>
    </row>
    <row r="34" spans="1:53" x14ac:dyDescent="0.2">
      <c r="A34" s="495" t="s">
        <v>1551</v>
      </c>
      <c r="B34" s="496" t="s">
        <v>1552</v>
      </c>
      <c r="C34" s="497">
        <v>20118.089325737521</v>
      </c>
      <c r="D34" s="498">
        <v>20064.56321</v>
      </c>
      <c r="E34" s="498">
        <v>20465.284710000007</v>
      </c>
      <c r="F34" s="498">
        <v>21273.966210000002</v>
      </c>
      <c r="G34" s="498">
        <v>22584.974099999999</v>
      </c>
      <c r="H34" s="498">
        <v>23221.09325720874</v>
      </c>
      <c r="I34" s="498">
        <v>23061.065110000003</v>
      </c>
      <c r="J34" s="498">
        <v>23145.205659999996</v>
      </c>
      <c r="K34" s="498">
        <v>23588.040369999999</v>
      </c>
      <c r="L34" s="498">
        <v>22289.838129999993</v>
      </c>
      <c r="M34" s="498">
        <v>22633.341613630626</v>
      </c>
      <c r="N34" s="498">
        <v>22768.99037278835</v>
      </c>
      <c r="O34" s="498">
        <v>22138.270437344854</v>
      </c>
      <c r="P34" s="498">
        <v>21050.889786521609</v>
      </c>
      <c r="Q34" s="498">
        <v>21214.304275839648</v>
      </c>
      <c r="R34" s="498">
        <v>22537.331882227707</v>
      </c>
      <c r="S34" s="498">
        <v>22955.533797418604</v>
      </c>
      <c r="T34" s="498">
        <v>23157.174156068402</v>
      </c>
      <c r="U34" s="498">
        <v>23247.6228430017</v>
      </c>
      <c r="V34" s="498">
        <v>23254.902346073082</v>
      </c>
      <c r="W34" s="498">
        <v>23173.246400303578</v>
      </c>
      <c r="X34" s="498">
        <v>23054.566377915071</v>
      </c>
      <c r="Y34" s="498">
        <v>22929.55390881683</v>
      </c>
      <c r="Z34" s="498">
        <v>22717.946788932011</v>
      </c>
      <c r="AA34" s="498">
        <v>22479.256987665889</v>
      </c>
      <c r="AB34" s="498">
        <v>22280.892324746568</v>
      </c>
      <c r="AC34" s="498">
        <v>22151.267349321766</v>
      </c>
      <c r="AD34" s="498">
        <v>21947.772398515866</v>
      </c>
      <c r="AE34" s="498">
        <v>21844.077682946227</v>
      </c>
      <c r="AF34" s="498">
        <v>21727.968196603932</v>
      </c>
      <c r="AG34" s="498">
        <v>21541.123966210896</v>
      </c>
      <c r="AH34" s="498">
        <v>21457.983259857887</v>
      </c>
      <c r="AI34" s="498">
        <v>21325.264208874003</v>
      </c>
      <c r="AJ34" s="498">
        <v>21164.59161638825</v>
      </c>
      <c r="AK34" s="498">
        <v>21013.312699758153</v>
      </c>
      <c r="AL34" s="498">
        <v>20830.505730251989</v>
      </c>
      <c r="AM34" s="498">
        <v>20725.025657663933</v>
      </c>
      <c r="AN34" s="498">
        <v>20570.268317515951</v>
      </c>
      <c r="AO34" s="498">
        <v>20413.244653467144</v>
      </c>
      <c r="AP34" s="498">
        <v>20238.561099747538</v>
      </c>
      <c r="AQ34" s="498">
        <v>20052.165081403593</v>
      </c>
      <c r="AR34" s="498">
        <v>19861.558949076953</v>
      </c>
      <c r="AS34" s="498">
        <v>19667.037538116881</v>
      </c>
      <c r="AT34" s="498">
        <v>19429.453279740999</v>
      </c>
      <c r="AU34" s="498">
        <v>19230.3981065076</v>
      </c>
      <c r="AV34" s="498">
        <v>19063.084053569055</v>
      </c>
      <c r="AW34" s="498">
        <v>18906.390775358508</v>
      </c>
      <c r="AX34" s="498">
        <v>18694.165623847122</v>
      </c>
      <c r="AY34" s="498">
        <v>18541.072158121096</v>
      </c>
      <c r="AZ34" s="498">
        <v>18373.554006473219</v>
      </c>
      <c r="BA34" s="499">
        <v>18163.10520178825</v>
      </c>
    </row>
    <row r="35" spans="1:53" x14ac:dyDescent="0.2">
      <c r="A35" s="500" t="s">
        <v>1553</v>
      </c>
      <c r="B35" s="501" t="s">
        <v>1554</v>
      </c>
      <c r="C35" s="502">
        <v>20058.975391920751</v>
      </c>
      <c r="D35" s="503">
        <v>19966.463209999998</v>
      </c>
      <c r="E35" s="503">
        <v>20406.184710000001</v>
      </c>
      <c r="F35" s="503">
        <v>21263.36621</v>
      </c>
      <c r="G35" s="503">
        <v>22567.674100000004</v>
      </c>
      <c r="H35" s="503">
        <v>23215.337128662868</v>
      </c>
      <c r="I35" s="503">
        <v>23061.065110000003</v>
      </c>
      <c r="J35" s="503">
        <v>23145.205659999996</v>
      </c>
      <c r="K35" s="503">
        <v>23588.040369999999</v>
      </c>
      <c r="L35" s="503">
        <v>22272.88228999999</v>
      </c>
      <c r="M35" s="503">
        <v>22615.225856603589</v>
      </c>
      <c r="N35" s="503">
        <v>22750.87461576131</v>
      </c>
      <c r="O35" s="503">
        <v>22120.165918380491</v>
      </c>
      <c r="P35" s="503">
        <v>21031.638807253436</v>
      </c>
      <c r="Q35" s="503">
        <v>21188.270073107247</v>
      </c>
      <c r="R35" s="503">
        <v>22497.707347977201</v>
      </c>
      <c r="S35" s="503">
        <v>22913.920606923177</v>
      </c>
      <c r="T35" s="503">
        <v>23114.231503365383</v>
      </c>
      <c r="U35" s="503">
        <v>23210.49858657995</v>
      </c>
      <c r="V35" s="503">
        <v>23220.171445246535</v>
      </c>
      <c r="W35" s="503">
        <v>23138.769269773642</v>
      </c>
      <c r="X35" s="503">
        <v>23017.980171161038</v>
      </c>
      <c r="Y35" s="503">
        <v>22895.929812441442</v>
      </c>
      <c r="Z35" s="503">
        <v>22685.606730698142</v>
      </c>
      <c r="AA35" s="503">
        <v>22446.492731012546</v>
      </c>
      <c r="AB35" s="503">
        <v>22246.954896115083</v>
      </c>
      <c r="AC35" s="503">
        <v>22115.790033624562</v>
      </c>
      <c r="AD35" s="503">
        <v>21912.101738876296</v>
      </c>
      <c r="AE35" s="503">
        <v>21808.342957636509</v>
      </c>
      <c r="AF35" s="503">
        <v>21693.804208973732</v>
      </c>
      <c r="AG35" s="503">
        <v>21507.842999142511</v>
      </c>
      <c r="AH35" s="503">
        <v>21425.150935163365</v>
      </c>
      <c r="AI35" s="503">
        <v>21295.884814338526</v>
      </c>
      <c r="AJ35" s="503">
        <v>21136.608369061199</v>
      </c>
      <c r="AK35" s="503">
        <v>20987.691380474251</v>
      </c>
      <c r="AL35" s="503">
        <v>20805.939281523275</v>
      </c>
      <c r="AM35" s="503">
        <v>20700.446315127501</v>
      </c>
      <c r="AN35" s="503">
        <v>20546.922118771672</v>
      </c>
      <c r="AO35" s="503">
        <v>20391.123315188463</v>
      </c>
      <c r="AP35" s="503">
        <v>20217.374358370405</v>
      </c>
      <c r="AQ35" s="503">
        <v>20031.918372396805</v>
      </c>
      <c r="AR35" s="503">
        <v>19841.51294829719</v>
      </c>
      <c r="AS35" s="503">
        <v>19647.586769947404</v>
      </c>
      <c r="AT35" s="503">
        <v>19412.028350266555</v>
      </c>
      <c r="AU35" s="503">
        <v>19213.682315237831</v>
      </c>
      <c r="AV35" s="503">
        <v>19046.863978790148</v>
      </c>
      <c r="AW35" s="503">
        <v>18890.590026235997</v>
      </c>
      <c r="AX35" s="503">
        <v>18680.441013712589</v>
      </c>
      <c r="AY35" s="503">
        <v>18528.159843266996</v>
      </c>
      <c r="AZ35" s="503">
        <v>18361.863963740427</v>
      </c>
      <c r="BA35" s="504">
        <v>18152.112648856175</v>
      </c>
    </row>
    <row r="36" spans="1:53" x14ac:dyDescent="0.2">
      <c r="A36" s="500" t="s">
        <v>1555</v>
      </c>
      <c r="B36" s="501" t="s">
        <v>1556</v>
      </c>
      <c r="C36" s="502">
        <v>59.113933816772452</v>
      </c>
      <c r="D36" s="503">
        <v>98.09999999999998</v>
      </c>
      <c r="E36" s="503">
        <v>59.099999999999994</v>
      </c>
      <c r="F36" s="503">
        <v>10.6</v>
      </c>
      <c r="G36" s="503">
        <v>17.3</v>
      </c>
      <c r="H36" s="503">
        <v>5.7561285458714337</v>
      </c>
      <c r="I36" s="503">
        <v>0</v>
      </c>
      <c r="J36" s="503">
        <v>0</v>
      </c>
      <c r="K36" s="503">
        <v>0</v>
      </c>
      <c r="L36" s="503">
        <v>16.955839999999995</v>
      </c>
      <c r="M36" s="503">
        <v>18.115757027036068</v>
      </c>
      <c r="N36" s="503">
        <v>18.115757027036068</v>
      </c>
      <c r="O36" s="503">
        <v>18.1045189643642</v>
      </c>
      <c r="P36" s="503">
        <v>19.250979268176202</v>
      </c>
      <c r="Q36" s="503">
        <v>26.034202732397102</v>
      </c>
      <c r="R36" s="503">
        <v>39.624534250501597</v>
      </c>
      <c r="S36" s="503">
        <v>41.61319049542869</v>
      </c>
      <c r="T36" s="503">
        <v>42.94265270301986</v>
      </c>
      <c r="U36" s="503">
        <v>37.124256421747319</v>
      </c>
      <c r="V36" s="503">
        <v>34.730900826544897</v>
      </c>
      <c r="W36" s="503">
        <v>34.47713052993371</v>
      </c>
      <c r="X36" s="503">
        <v>36.586206754032496</v>
      </c>
      <c r="Y36" s="503">
        <v>33.62409637538746</v>
      </c>
      <c r="Z36" s="503">
        <v>32.340058233868554</v>
      </c>
      <c r="AA36" s="503">
        <v>32.764256653343246</v>
      </c>
      <c r="AB36" s="503">
        <v>33.937428631487748</v>
      </c>
      <c r="AC36" s="503">
        <v>35.477315697208702</v>
      </c>
      <c r="AD36" s="503">
        <v>35.670659639570033</v>
      </c>
      <c r="AE36" s="503">
        <v>35.734725309721036</v>
      </c>
      <c r="AF36" s="503">
        <v>34.163987630201532</v>
      </c>
      <c r="AG36" s="503">
        <v>33.280967068384605</v>
      </c>
      <c r="AH36" s="503">
        <v>32.83232469452247</v>
      </c>
      <c r="AI36" s="503">
        <v>29.379394535478994</v>
      </c>
      <c r="AJ36" s="503">
        <v>27.983247327047096</v>
      </c>
      <c r="AK36" s="503">
        <v>25.621319283904391</v>
      </c>
      <c r="AL36" s="503">
        <v>24.566448728715038</v>
      </c>
      <c r="AM36" s="503">
        <v>24.579342536427646</v>
      </c>
      <c r="AN36" s="503">
        <v>23.346198744275398</v>
      </c>
      <c r="AO36" s="503">
        <v>22.121338278685762</v>
      </c>
      <c r="AP36" s="503">
        <v>21.186741377136933</v>
      </c>
      <c r="AQ36" s="503">
        <v>20.246709006788521</v>
      </c>
      <c r="AR36" s="503">
        <v>20.046000779764693</v>
      </c>
      <c r="AS36" s="503">
        <v>19.450768169481087</v>
      </c>
      <c r="AT36" s="503">
        <v>17.424929474443086</v>
      </c>
      <c r="AU36" s="503">
        <v>16.715791269771735</v>
      </c>
      <c r="AV36" s="503">
        <v>16.220074778910405</v>
      </c>
      <c r="AW36" s="503">
        <v>15.80074912250531</v>
      </c>
      <c r="AX36" s="503">
        <v>13.724610134536716</v>
      </c>
      <c r="AY36" s="503">
        <v>12.912314854098934</v>
      </c>
      <c r="AZ36" s="503">
        <v>11.690042732790246</v>
      </c>
      <c r="BA36" s="504">
        <v>10.992552932071224</v>
      </c>
    </row>
    <row r="37" spans="1:53" x14ac:dyDescent="0.2">
      <c r="A37" s="495" t="s">
        <v>1012</v>
      </c>
      <c r="B37" s="496" t="s">
        <v>1557</v>
      </c>
      <c r="C37" s="497">
        <v>529.6621866034958</v>
      </c>
      <c r="D37" s="498">
        <v>519.9814900000008</v>
      </c>
      <c r="E37" s="498">
        <v>550.71043000000111</v>
      </c>
      <c r="F37" s="498">
        <v>543.60430000000076</v>
      </c>
      <c r="G37" s="498">
        <v>550.48754999999949</v>
      </c>
      <c r="H37" s="498">
        <v>671.63084992284871</v>
      </c>
      <c r="I37" s="498">
        <v>686.91563999999994</v>
      </c>
      <c r="J37" s="498">
        <v>769.89912000000106</v>
      </c>
      <c r="K37" s="498">
        <v>674.84196999999972</v>
      </c>
      <c r="L37" s="498">
        <v>579.91872999999975</v>
      </c>
      <c r="M37" s="498">
        <v>411.12452276420396</v>
      </c>
      <c r="N37" s="498">
        <v>362.83324924621058</v>
      </c>
      <c r="O37" s="498">
        <v>334.68858180872968</v>
      </c>
      <c r="P37" s="498">
        <v>281.45798413178886</v>
      </c>
      <c r="Q37" s="498">
        <v>213.28887817042869</v>
      </c>
      <c r="R37" s="498">
        <v>396.00969649946211</v>
      </c>
      <c r="S37" s="498">
        <v>401.72545729911826</v>
      </c>
      <c r="T37" s="498">
        <v>403.15530595392954</v>
      </c>
      <c r="U37" s="498">
        <v>389.32002554571051</v>
      </c>
      <c r="V37" s="498">
        <v>387.25371704555857</v>
      </c>
      <c r="W37" s="498">
        <v>382.41876462098503</v>
      </c>
      <c r="X37" s="498">
        <v>376.40859066662472</v>
      </c>
      <c r="Y37" s="498">
        <v>373.61156821023519</v>
      </c>
      <c r="Z37" s="498">
        <v>365.05926810122912</v>
      </c>
      <c r="AA37" s="498">
        <v>356.09119665337931</v>
      </c>
      <c r="AB37" s="498">
        <v>348.83535583961634</v>
      </c>
      <c r="AC37" s="498">
        <v>340.54384722735392</v>
      </c>
      <c r="AD37" s="498">
        <v>331.72123156857219</v>
      </c>
      <c r="AE37" s="498">
        <v>325.17505068854285</v>
      </c>
      <c r="AF37" s="498">
        <v>323.7285282631895</v>
      </c>
      <c r="AG37" s="498">
        <v>318.27019456034697</v>
      </c>
      <c r="AH37" s="498">
        <v>301.00311402090085</v>
      </c>
      <c r="AI37" s="498">
        <v>299.08082964005359</v>
      </c>
      <c r="AJ37" s="498">
        <v>294.55803426900633</v>
      </c>
      <c r="AK37" s="498">
        <v>288.01545861110162</v>
      </c>
      <c r="AL37" s="498">
        <v>280.36999937535279</v>
      </c>
      <c r="AM37" s="498">
        <v>273.28193993059386</v>
      </c>
      <c r="AN37" s="498">
        <v>267.33451410957429</v>
      </c>
      <c r="AO37" s="498">
        <v>255.69593332853276</v>
      </c>
      <c r="AP37" s="498">
        <v>245.7553341010601</v>
      </c>
      <c r="AQ37" s="498">
        <v>241.71820499563518</v>
      </c>
      <c r="AR37" s="498">
        <v>233.21972112042121</v>
      </c>
      <c r="AS37" s="498">
        <v>224.38516201987264</v>
      </c>
      <c r="AT37" s="498">
        <v>214.38171113728419</v>
      </c>
      <c r="AU37" s="498">
        <v>206.25996911757537</v>
      </c>
      <c r="AV37" s="498">
        <v>202.09070891152558</v>
      </c>
      <c r="AW37" s="498">
        <v>195.85970034397764</v>
      </c>
      <c r="AX37" s="498">
        <v>190.15524629816889</v>
      </c>
      <c r="AY37" s="498">
        <v>183.67920172931815</v>
      </c>
      <c r="AZ37" s="498">
        <v>181.01944742936737</v>
      </c>
      <c r="BA37" s="499">
        <v>176.04390584010193</v>
      </c>
    </row>
    <row r="38" spans="1:53" x14ac:dyDescent="0.2">
      <c r="A38" s="495" t="s">
        <v>1558</v>
      </c>
      <c r="B38" s="496" t="s">
        <v>1559</v>
      </c>
      <c r="C38" s="497">
        <v>27.384691229904703</v>
      </c>
      <c r="D38" s="498">
        <v>21.100099999999955</v>
      </c>
      <c r="E38" s="498">
        <v>15.899939999999999</v>
      </c>
      <c r="F38" s="498">
        <v>13.700769999999999</v>
      </c>
      <c r="G38" s="498">
        <v>28.50046</v>
      </c>
      <c r="H38" s="498">
        <v>28.32724715988272</v>
      </c>
      <c r="I38" s="498">
        <v>15.80029</v>
      </c>
      <c r="J38" s="498">
        <v>23.099839999999997</v>
      </c>
      <c r="K38" s="498">
        <v>9.5005500000000023</v>
      </c>
      <c r="L38" s="498">
        <v>11.50093</v>
      </c>
      <c r="M38" s="498">
        <v>1.0508999794372678</v>
      </c>
      <c r="N38" s="498">
        <v>1.0509105242281944</v>
      </c>
      <c r="O38" s="498">
        <v>1.0508239799365406</v>
      </c>
      <c r="P38" s="498">
        <v>3.1289852778870157</v>
      </c>
      <c r="Q38" s="498">
        <v>17.674596350434701</v>
      </c>
      <c r="R38" s="498">
        <v>12.468152467809198</v>
      </c>
      <c r="S38" s="498">
        <v>12.540148888200564</v>
      </c>
      <c r="T38" s="498">
        <v>12.768241984278493</v>
      </c>
      <c r="U38" s="498">
        <v>12.12346817764667</v>
      </c>
      <c r="V38" s="498">
        <v>11.788039207298651</v>
      </c>
      <c r="W38" s="498">
        <v>11.495506788602373</v>
      </c>
      <c r="X38" s="498">
        <v>11.288249229001075</v>
      </c>
      <c r="Y38" s="498">
        <v>11.15856824225933</v>
      </c>
      <c r="Z38" s="498">
        <v>10.97101254339292</v>
      </c>
      <c r="AA38" s="498">
        <v>10.818943892825722</v>
      </c>
      <c r="AB38" s="498">
        <v>10.736475624144415</v>
      </c>
      <c r="AC38" s="498">
        <v>10.375469305761328</v>
      </c>
      <c r="AD38" s="498">
        <v>10.229358073282828</v>
      </c>
      <c r="AE38" s="498">
        <v>9.925187174537438</v>
      </c>
      <c r="AF38" s="498">
        <v>9.8839188806223124</v>
      </c>
      <c r="AG38" s="498">
        <v>9.863663999348395</v>
      </c>
      <c r="AH38" s="498">
        <v>9.7515414702997862</v>
      </c>
      <c r="AI38" s="498">
        <v>9.7471789644169657</v>
      </c>
      <c r="AJ38" s="498">
        <v>9.689139113890695</v>
      </c>
      <c r="AK38" s="498">
        <v>9.645077708451451</v>
      </c>
      <c r="AL38" s="498">
        <v>9.6015388672780517</v>
      </c>
      <c r="AM38" s="498">
        <v>9.4835918701869506</v>
      </c>
      <c r="AN38" s="498">
        <v>9.3849181657796059</v>
      </c>
      <c r="AO38" s="498">
        <v>9.2370157946716294</v>
      </c>
      <c r="AP38" s="498">
        <v>9.1773779598420724</v>
      </c>
      <c r="AQ38" s="498">
        <v>9.1143694769706602</v>
      </c>
      <c r="AR38" s="498">
        <v>9.0761706703461069</v>
      </c>
      <c r="AS38" s="498">
        <v>9.0388844818556233</v>
      </c>
      <c r="AT38" s="498">
        <v>8.9855760651086474</v>
      </c>
      <c r="AU38" s="498">
        <v>8.9076541359081283</v>
      </c>
      <c r="AV38" s="498">
        <v>8.8929557531309644</v>
      </c>
      <c r="AW38" s="498">
        <v>8.4737818589896392</v>
      </c>
      <c r="AX38" s="498">
        <v>8.2485174720768821</v>
      </c>
      <c r="AY38" s="498">
        <v>7.8947381627020565</v>
      </c>
      <c r="AZ38" s="498">
        <v>7.8099913427492966</v>
      </c>
      <c r="BA38" s="499">
        <v>7.7307616531274173</v>
      </c>
    </row>
    <row r="39" spans="1:53" x14ac:dyDescent="0.2">
      <c r="A39" s="500" t="s">
        <v>1560</v>
      </c>
      <c r="B39" s="501" t="s">
        <v>1561</v>
      </c>
      <c r="C39" s="502">
        <v>27.384691229904703</v>
      </c>
      <c r="D39" s="503">
        <v>21.100099999999955</v>
      </c>
      <c r="E39" s="503">
        <v>15.899939999999999</v>
      </c>
      <c r="F39" s="503">
        <v>13.700769999999999</v>
      </c>
      <c r="G39" s="503">
        <v>28.50046</v>
      </c>
      <c r="H39" s="503">
        <v>28.32724715988272</v>
      </c>
      <c r="I39" s="503">
        <v>15.80029</v>
      </c>
      <c r="J39" s="503">
        <v>23.099839999999997</v>
      </c>
      <c r="K39" s="503">
        <v>9.5005500000000023</v>
      </c>
      <c r="L39" s="503">
        <v>11.50093</v>
      </c>
      <c r="M39" s="503">
        <v>1.0508999794372678</v>
      </c>
      <c r="N39" s="503">
        <v>1.0509105242281944</v>
      </c>
      <c r="O39" s="503">
        <v>1.0508239799365406</v>
      </c>
      <c r="P39" s="503">
        <v>3.1289852778870157</v>
      </c>
      <c r="Q39" s="503">
        <v>17.674596350434701</v>
      </c>
      <c r="R39" s="503">
        <v>12.468152467809198</v>
      </c>
      <c r="S39" s="503">
        <v>12.540148888200564</v>
      </c>
      <c r="T39" s="503">
        <v>12.768241984278493</v>
      </c>
      <c r="U39" s="503">
        <v>12.12346817764667</v>
      </c>
      <c r="V39" s="503">
        <v>11.788039207298651</v>
      </c>
      <c r="W39" s="503">
        <v>11.495506788602373</v>
      </c>
      <c r="X39" s="503">
        <v>11.288249229001075</v>
      </c>
      <c r="Y39" s="503">
        <v>11.15856824225933</v>
      </c>
      <c r="Z39" s="503">
        <v>10.97101254339292</v>
      </c>
      <c r="AA39" s="503">
        <v>10.818943892825722</v>
      </c>
      <c r="AB39" s="503">
        <v>10.736475624144415</v>
      </c>
      <c r="AC39" s="503">
        <v>10.375469305761328</v>
      </c>
      <c r="AD39" s="503">
        <v>10.229358073282828</v>
      </c>
      <c r="AE39" s="503">
        <v>9.925187174537438</v>
      </c>
      <c r="AF39" s="503">
        <v>9.8839188806223124</v>
      </c>
      <c r="AG39" s="503">
        <v>9.863663999348395</v>
      </c>
      <c r="AH39" s="503">
        <v>9.7515414702997862</v>
      </c>
      <c r="AI39" s="503">
        <v>9.7471789644169657</v>
      </c>
      <c r="AJ39" s="503">
        <v>9.689139113890695</v>
      </c>
      <c r="AK39" s="503">
        <v>9.645077708451451</v>
      </c>
      <c r="AL39" s="503">
        <v>9.6015388672780517</v>
      </c>
      <c r="AM39" s="503">
        <v>9.4835918701869506</v>
      </c>
      <c r="AN39" s="503">
        <v>9.3849181657796059</v>
      </c>
      <c r="AO39" s="503">
        <v>9.2370157946716294</v>
      </c>
      <c r="AP39" s="503">
        <v>9.1773779598420724</v>
      </c>
      <c r="AQ39" s="503">
        <v>9.1143694769706602</v>
      </c>
      <c r="AR39" s="503">
        <v>9.0761706703461069</v>
      </c>
      <c r="AS39" s="503">
        <v>9.0388844818556233</v>
      </c>
      <c r="AT39" s="503">
        <v>8.9855760651086474</v>
      </c>
      <c r="AU39" s="503">
        <v>8.9076541359081283</v>
      </c>
      <c r="AV39" s="503">
        <v>8.8929557531309644</v>
      </c>
      <c r="AW39" s="503">
        <v>8.4737818589896392</v>
      </c>
      <c r="AX39" s="503">
        <v>8.2485174720768821</v>
      </c>
      <c r="AY39" s="503">
        <v>7.8947381627020565</v>
      </c>
      <c r="AZ39" s="503">
        <v>7.8099913427492966</v>
      </c>
      <c r="BA39" s="504">
        <v>7.7307616531274173</v>
      </c>
    </row>
    <row r="40" spans="1:53" x14ac:dyDescent="0.2">
      <c r="A40" s="500" t="s">
        <v>1562</v>
      </c>
      <c r="B40" s="501" t="s">
        <v>1563</v>
      </c>
      <c r="C40" s="502">
        <v>0</v>
      </c>
      <c r="D40" s="503">
        <v>0</v>
      </c>
      <c r="E40" s="503">
        <v>0</v>
      </c>
      <c r="F40" s="503">
        <v>0</v>
      </c>
      <c r="G40" s="503">
        <v>0</v>
      </c>
      <c r="H40" s="503">
        <v>0</v>
      </c>
      <c r="I40" s="503">
        <v>0</v>
      </c>
      <c r="J40" s="503">
        <v>0</v>
      </c>
      <c r="K40" s="503">
        <v>0</v>
      </c>
      <c r="L40" s="503">
        <v>0</v>
      </c>
      <c r="M40" s="503">
        <v>0</v>
      </c>
      <c r="N40" s="503">
        <v>0</v>
      </c>
      <c r="O40" s="503">
        <v>0</v>
      </c>
      <c r="P40" s="503">
        <v>0</v>
      </c>
      <c r="Q40" s="503">
        <v>0</v>
      </c>
      <c r="R40" s="503">
        <v>0</v>
      </c>
      <c r="S40" s="503">
        <v>0</v>
      </c>
      <c r="T40" s="503">
        <v>0</v>
      </c>
      <c r="U40" s="503">
        <v>0</v>
      </c>
      <c r="V40" s="503">
        <v>0</v>
      </c>
      <c r="W40" s="503">
        <v>0</v>
      </c>
      <c r="X40" s="503">
        <v>0</v>
      </c>
      <c r="Y40" s="503">
        <v>0</v>
      </c>
      <c r="Z40" s="503">
        <v>0</v>
      </c>
      <c r="AA40" s="503">
        <v>0</v>
      </c>
      <c r="AB40" s="503">
        <v>0</v>
      </c>
      <c r="AC40" s="503">
        <v>0</v>
      </c>
      <c r="AD40" s="503">
        <v>0</v>
      </c>
      <c r="AE40" s="503">
        <v>0</v>
      </c>
      <c r="AF40" s="503">
        <v>0</v>
      </c>
      <c r="AG40" s="503">
        <v>0</v>
      </c>
      <c r="AH40" s="503">
        <v>0</v>
      </c>
      <c r="AI40" s="503">
        <v>0</v>
      </c>
      <c r="AJ40" s="503">
        <v>0</v>
      </c>
      <c r="AK40" s="503">
        <v>0</v>
      </c>
      <c r="AL40" s="503">
        <v>0</v>
      </c>
      <c r="AM40" s="503">
        <v>0</v>
      </c>
      <c r="AN40" s="503">
        <v>0</v>
      </c>
      <c r="AO40" s="503">
        <v>0</v>
      </c>
      <c r="AP40" s="503">
        <v>0</v>
      </c>
      <c r="AQ40" s="503">
        <v>0</v>
      </c>
      <c r="AR40" s="503">
        <v>0</v>
      </c>
      <c r="AS40" s="503">
        <v>0</v>
      </c>
      <c r="AT40" s="503">
        <v>0</v>
      </c>
      <c r="AU40" s="503">
        <v>0</v>
      </c>
      <c r="AV40" s="503">
        <v>0</v>
      </c>
      <c r="AW40" s="503">
        <v>0</v>
      </c>
      <c r="AX40" s="503">
        <v>0</v>
      </c>
      <c r="AY40" s="503">
        <v>0</v>
      </c>
      <c r="AZ40" s="503">
        <v>0</v>
      </c>
      <c r="BA40" s="504">
        <v>0</v>
      </c>
    </row>
    <row r="41" spans="1:53" x14ac:dyDescent="0.2">
      <c r="A41" s="495" t="s">
        <v>1564</v>
      </c>
      <c r="B41" s="496" t="s">
        <v>1565</v>
      </c>
      <c r="C41" s="497">
        <v>0</v>
      </c>
      <c r="D41" s="498">
        <v>56.500660000000003</v>
      </c>
      <c r="E41" s="498">
        <v>1.0000100000000001</v>
      </c>
      <c r="F41" s="498">
        <v>2.10005</v>
      </c>
      <c r="G41" s="498">
        <v>0</v>
      </c>
      <c r="H41" s="498">
        <v>1.0270373554982342</v>
      </c>
      <c r="I41" s="498">
        <v>2.0000999999999998</v>
      </c>
      <c r="J41" s="498">
        <v>2.0000999999999998</v>
      </c>
      <c r="K41" s="498">
        <v>1.0000799999999999</v>
      </c>
      <c r="L41" s="498">
        <v>0</v>
      </c>
      <c r="M41" s="498">
        <v>18.486320922179196</v>
      </c>
      <c r="N41" s="498">
        <v>26.678810528929741</v>
      </c>
      <c r="O41" s="498">
        <v>0</v>
      </c>
      <c r="P41" s="498">
        <v>2.0541430068571174</v>
      </c>
      <c r="Q41" s="498">
        <v>2.1024441321425016</v>
      </c>
      <c r="R41" s="498">
        <v>2.0541400617463359</v>
      </c>
      <c r="S41" s="498">
        <v>2.0625719853534581</v>
      </c>
      <c r="T41" s="498">
        <v>2.0833418096214857</v>
      </c>
      <c r="U41" s="498">
        <v>1.8726175095540192</v>
      </c>
      <c r="V41" s="498">
        <v>1.8440747017403079</v>
      </c>
      <c r="W41" s="498">
        <v>1.8151215434396735</v>
      </c>
      <c r="X41" s="498">
        <v>1.7952706159292398</v>
      </c>
      <c r="Y41" s="498">
        <v>1.7764324289649205</v>
      </c>
      <c r="Z41" s="498">
        <v>1.7561142804288874</v>
      </c>
      <c r="AA41" s="498">
        <v>1.7421177763168858</v>
      </c>
      <c r="AB41" s="498">
        <v>1.7348143294727507</v>
      </c>
      <c r="AC41" s="498">
        <v>1.6743741899622504</v>
      </c>
      <c r="AD41" s="498">
        <v>1.6458930844096675</v>
      </c>
      <c r="AE41" s="498">
        <v>1.5921520387379076</v>
      </c>
      <c r="AF41" s="498">
        <v>1.5804194862106937</v>
      </c>
      <c r="AG41" s="498">
        <v>1.5806458519679643</v>
      </c>
      <c r="AH41" s="498">
        <v>1.5600794184571614</v>
      </c>
      <c r="AI41" s="498">
        <v>1.5578460335034572</v>
      </c>
      <c r="AJ41" s="498">
        <v>1.5473544083799169</v>
      </c>
      <c r="AK41" s="498">
        <v>1.5407051238378151</v>
      </c>
      <c r="AL41" s="498">
        <v>1.5345039359063664</v>
      </c>
      <c r="AM41" s="498">
        <v>1.5160719332111809</v>
      </c>
      <c r="AN41" s="498">
        <v>1.5003254755557602</v>
      </c>
      <c r="AO41" s="498">
        <v>1.4773151939436073</v>
      </c>
      <c r="AP41" s="498">
        <v>1.4673503722361583</v>
      </c>
      <c r="AQ41" s="498">
        <v>1.4553856200766835</v>
      </c>
      <c r="AR41" s="498">
        <v>1.447291910859192</v>
      </c>
      <c r="AS41" s="498">
        <v>1.4386784251052342</v>
      </c>
      <c r="AT41" s="498">
        <v>1.4285553714717059</v>
      </c>
      <c r="AU41" s="498">
        <v>1.4161261902677711</v>
      </c>
      <c r="AV41" s="498">
        <v>1.4127292997950964</v>
      </c>
      <c r="AW41" s="498">
        <v>1.3454746316833985</v>
      </c>
      <c r="AX41" s="498">
        <v>1.3109833210617234</v>
      </c>
      <c r="AY41" s="498">
        <v>1.2540302401680739</v>
      </c>
      <c r="AZ41" s="498">
        <v>1.240142718078457</v>
      </c>
      <c r="BA41" s="499">
        <v>1.2269138536393955</v>
      </c>
    </row>
    <row r="42" spans="1:53" x14ac:dyDescent="0.2">
      <c r="A42" s="500" t="s">
        <v>1566</v>
      </c>
      <c r="B42" s="501" t="s">
        <v>1567</v>
      </c>
      <c r="C42" s="502">
        <v>0</v>
      </c>
      <c r="D42" s="503">
        <v>0</v>
      </c>
      <c r="E42" s="503">
        <v>0</v>
      </c>
      <c r="F42" s="503">
        <v>0</v>
      </c>
      <c r="G42" s="503">
        <v>0</v>
      </c>
      <c r="H42" s="503">
        <v>0</v>
      </c>
      <c r="I42" s="503">
        <v>0</v>
      </c>
      <c r="J42" s="503">
        <v>0</v>
      </c>
      <c r="K42" s="503">
        <v>0</v>
      </c>
      <c r="L42" s="503">
        <v>0</v>
      </c>
      <c r="M42" s="503">
        <v>0</v>
      </c>
      <c r="N42" s="503">
        <v>0</v>
      </c>
      <c r="O42" s="503">
        <v>0</v>
      </c>
      <c r="P42" s="503">
        <v>0</v>
      </c>
      <c r="Q42" s="503">
        <v>0</v>
      </c>
      <c r="R42" s="503">
        <v>0</v>
      </c>
      <c r="S42" s="503">
        <v>0</v>
      </c>
      <c r="T42" s="503">
        <v>0</v>
      </c>
      <c r="U42" s="503">
        <v>0</v>
      </c>
      <c r="V42" s="503">
        <v>0</v>
      </c>
      <c r="W42" s="503">
        <v>0</v>
      </c>
      <c r="X42" s="503">
        <v>0</v>
      </c>
      <c r="Y42" s="503">
        <v>0</v>
      </c>
      <c r="Z42" s="503">
        <v>0</v>
      </c>
      <c r="AA42" s="503">
        <v>0</v>
      </c>
      <c r="AB42" s="503">
        <v>0</v>
      </c>
      <c r="AC42" s="503">
        <v>0</v>
      </c>
      <c r="AD42" s="503">
        <v>0</v>
      </c>
      <c r="AE42" s="503">
        <v>0</v>
      </c>
      <c r="AF42" s="503">
        <v>0</v>
      </c>
      <c r="AG42" s="503">
        <v>0</v>
      </c>
      <c r="AH42" s="503">
        <v>0</v>
      </c>
      <c r="AI42" s="503">
        <v>0</v>
      </c>
      <c r="AJ42" s="503">
        <v>0</v>
      </c>
      <c r="AK42" s="503">
        <v>0</v>
      </c>
      <c r="AL42" s="503">
        <v>0</v>
      </c>
      <c r="AM42" s="503">
        <v>0</v>
      </c>
      <c r="AN42" s="503">
        <v>0</v>
      </c>
      <c r="AO42" s="503">
        <v>0</v>
      </c>
      <c r="AP42" s="503">
        <v>0</v>
      </c>
      <c r="AQ42" s="503">
        <v>0</v>
      </c>
      <c r="AR42" s="503">
        <v>0</v>
      </c>
      <c r="AS42" s="503">
        <v>0</v>
      </c>
      <c r="AT42" s="503">
        <v>0</v>
      </c>
      <c r="AU42" s="503">
        <v>0</v>
      </c>
      <c r="AV42" s="503">
        <v>0</v>
      </c>
      <c r="AW42" s="503">
        <v>0</v>
      </c>
      <c r="AX42" s="503">
        <v>0</v>
      </c>
      <c r="AY42" s="503">
        <v>0</v>
      </c>
      <c r="AZ42" s="503">
        <v>0</v>
      </c>
      <c r="BA42" s="504">
        <v>0</v>
      </c>
    </row>
    <row r="43" spans="1:53" x14ac:dyDescent="0.2">
      <c r="A43" s="500" t="s">
        <v>1568</v>
      </c>
      <c r="B43" s="501" t="s">
        <v>1569</v>
      </c>
      <c r="C43" s="502">
        <v>0</v>
      </c>
      <c r="D43" s="503">
        <v>0</v>
      </c>
      <c r="E43" s="503">
        <v>0</v>
      </c>
      <c r="F43" s="503">
        <v>0</v>
      </c>
      <c r="G43" s="503">
        <v>0</v>
      </c>
      <c r="H43" s="503">
        <v>1.0270373554982342</v>
      </c>
      <c r="I43" s="503">
        <v>0</v>
      </c>
      <c r="J43" s="503">
        <v>0</v>
      </c>
      <c r="K43" s="503">
        <v>0</v>
      </c>
      <c r="L43" s="503">
        <v>0</v>
      </c>
      <c r="M43" s="503">
        <v>0</v>
      </c>
      <c r="N43" s="503">
        <v>0</v>
      </c>
      <c r="O43" s="503">
        <v>0</v>
      </c>
      <c r="P43" s="503">
        <v>0</v>
      </c>
      <c r="Q43" s="503">
        <v>0</v>
      </c>
      <c r="R43" s="503">
        <v>0</v>
      </c>
      <c r="S43" s="503">
        <v>0</v>
      </c>
      <c r="T43" s="503">
        <v>0</v>
      </c>
      <c r="U43" s="503">
        <v>0</v>
      </c>
      <c r="V43" s="503">
        <v>0</v>
      </c>
      <c r="W43" s="503">
        <v>0</v>
      </c>
      <c r="X43" s="503">
        <v>0</v>
      </c>
      <c r="Y43" s="503">
        <v>0</v>
      </c>
      <c r="Z43" s="503">
        <v>0</v>
      </c>
      <c r="AA43" s="503">
        <v>0</v>
      </c>
      <c r="AB43" s="503">
        <v>0</v>
      </c>
      <c r="AC43" s="503">
        <v>0</v>
      </c>
      <c r="AD43" s="503">
        <v>0</v>
      </c>
      <c r="AE43" s="503">
        <v>0</v>
      </c>
      <c r="AF43" s="503">
        <v>0</v>
      </c>
      <c r="AG43" s="503">
        <v>0</v>
      </c>
      <c r="AH43" s="503">
        <v>0</v>
      </c>
      <c r="AI43" s="503">
        <v>0</v>
      </c>
      <c r="AJ43" s="503">
        <v>0</v>
      </c>
      <c r="AK43" s="503">
        <v>0</v>
      </c>
      <c r="AL43" s="503">
        <v>0</v>
      </c>
      <c r="AM43" s="503">
        <v>0</v>
      </c>
      <c r="AN43" s="503">
        <v>0</v>
      </c>
      <c r="AO43" s="503">
        <v>0</v>
      </c>
      <c r="AP43" s="503">
        <v>0</v>
      </c>
      <c r="AQ43" s="503">
        <v>0</v>
      </c>
      <c r="AR43" s="503">
        <v>0</v>
      </c>
      <c r="AS43" s="503">
        <v>0</v>
      </c>
      <c r="AT43" s="503">
        <v>0</v>
      </c>
      <c r="AU43" s="503">
        <v>0</v>
      </c>
      <c r="AV43" s="503">
        <v>0</v>
      </c>
      <c r="AW43" s="503">
        <v>0</v>
      </c>
      <c r="AX43" s="503">
        <v>0</v>
      </c>
      <c r="AY43" s="503">
        <v>0</v>
      </c>
      <c r="AZ43" s="503">
        <v>0</v>
      </c>
      <c r="BA43" s="504">
        <v>0</v>
      </c>
    </row>
    <row r="44" spans="1:53" x14ac:dyDescent="0.2">
      <c r="A44" s="500" t="s">
        <v>1570</v>
      </c>
      <c r="B44" s="501" t="s">
        <v>1571</v>
      </c>
      <c r="C44" s="502">
        <v>0</v>
      </c>
      <c r="D44" s="503">
        <v>56.500660000000003</v>
      </c>
      <c r="E44" s="503">
        <v>1.0000100000000001</v>
      </c>
      <c r="F44" s="503">
        <v>2.10005</v>
      </c>
      <c r="G44" s="503">
        <v>0</v>
      </c>
      <c r="H44" s="503">
        <v>0</v>
      </c>
      <c r="I44" s="503">
        <v>2.0000999999999998</v>
      </c>
      <c r="J44" s="503">
        <v>2.0000999999999998</v>
      </c>
      <c r="K44" s="503">
        <v>1.0000799999999999</v>
      </c>
      <c r="L44" s="503">
        <v>0</v>
      </c>
      <c r="M44" s="503">
        <v>18.486320922179196</v>
      </c>
      <c r="N44" s="503">
        <v>26.678810528929741</v>
      </c>
      <c r="O44" s="503">
        <v>0</v>
      </c>
      <c r="P44" s="503">
        <v>2.0541430068571174</v>
      </c>
      <c r="Q44" s="503">
        <v>2.1024441321425016</v>
      </c>
      <c r="R44" s="503">
        <v>2.0541400617463359</v>
      </c>
      <c r="S44" s="503">
        <v>2.0625719853534581</v>
      </c>
      <c r="T44" s="503">
        <v>2.0833418096214857</v>
      </c>
      <c r="U44" s="503">
        <v>1.8726175095540192</v>
      </c>
      <c r="V44" s="503">
        <v>1.8440747017403079</v>
      </c>
      <c r="W44" s="503">
        <v>1.8151215434396735</v>
      </c>
      <c r="X44" s="503">
        <v>1.7952706159292398</v>
      </c>
      <c r="Y44" s="503">
        <v>1.7764324289649205</v>
      </c>
      <c r="Z44" s="503">
        <v>1.7561142804288874</v>
      </c>
      <c r="AA44" s="503">
        <v>1.7421177763168858</v>
      </c>
      <c r="AB44" s="503">
        <v>1.7348143294727507</v>
      </c>
      <c r="AC44" s="503">
        <v>1.6743741899622504</v>
      </c>
      <c r="AD44" s="503">
        <v>1.6458930844096675</v>
      </c>
      <c r="AE44" s="503">
        <v>1.5921520387379076</v>
      </c>
      <c r="AF44" s="503">
        <v>1.5804194862106937</v>
      </c>
      <c r="AG44" s="503">
        <v>1.5806458519679643</v>
      </c>
      <c r="AH44" s="503">
        <v>1.5600794184571614</v>
      </c>
      <c r="AI44" s="503">
        <v>1.5578460335034572</v>
      </c>
      <c r="AJ44" s="503">
        <v>1.5473544083799169</v>
      </c>
      <c r="AK44" s="503">
        <v>1.5407051238378151</v>
      </c>
      <c r="AL44" s="503">
        <v>1.5345039359063664</v>
      </c>
      <c r="AM44" s="503">
        <v>1.5160719332111809</v>
      </c>
      <c r="AN44" s="503">
        <v>1.5003254755557602</v>
      </c>
      <c r="AO44" s="503">
        <v>1.4773151939436073</v>
      </c>
      <c r="AP44" s="503">
        <v>1.4673503722361583</v>
      </c>
      <c r="AQ44" s="503">
        <v>1.4553856200766835</v>
      </c>
      <c r="AR44" s="503">
        <v>1.447291910859192</v>
      </c>
      <c r="AS44" s="503">
        <v>1.4386784251052342</v>
      </c>
      <c r="AT44" s="503">
        <v>1.4285553714717059</v>
      </c>
      <c r="AU44" s="503">
        <v>1.4161261902677711</v>
      </c>
      <c r="AV44" s="503">
        <v>1.4127292997950964</v>
      </c>
      <c r="AW44" s="503">
        <v>1.3454746316833985</v>
      </c>
      <c r="AX44" s="503">
        <v>1.3109833210617234</v>
      </c>
      <c r="AY44" s="503">
        <v>1.2540302401680739</v>
      </c>
      <c r="AZ44" s="503">
        <v>1.240142718078457</v>
      </c>
      <c r="BA44" s="504">
        <v>1.2269138536393955</v>
      </c>
    </row>
    <row r="45" spans="1:53" x14ac:dyDescent="0.2">
      <c r="A45" s="495" t="s">
        <v>1054</v>
      </c>
      <c r="B45" s="496" t="s">
        <v>1572</v>
      </c>
      <c r="C45" s="497">
        <v>255.27855817418919</v>
      </c>
      <c r="D45" s="498">
        <v>481.79344999999995</v>
      </c>
      <c r="E45" s="498">
        <v>497.80265999999995</v>
      </c>
      <c r="F45" s="498">
        <v>350.90490999999997</v>
      </c>
      <c r="G45" s="498">
        <v>223.90139000000002</v>
      </c>
      <c r="H45" s="498">
        <v>142.01804157258661</v>
      </c>
      <c r="I45" s="498">
        <v>127.37119</v>
      </c>
      <c r="J45" s="498">
        <v>89.39967</v>
      </c>
      <c r="K45" s="498">
        <v>72.101190000000003</v>
      </c>
      <c r="L45" s="498">
        <v>15.799300000000001</v>
      </c>
      <c r="M45" s="498">
        <v>13.661854572906879</v>
      </c>
      <c r="N45" s="498">
        <v>12.611095884229996</v>
      </c>
      <c r="O45" s="498">
        <v>10.509250837781186</v>
      </c>
      <c r="P45" s="498">
        <v>0</v>
      </c>
      <c r="Q45" s="498">
        <v>2.1018010615921434</v>
      </c>
      <c r="R45" s="498">
        <v>2.1018826791353669</v>
      </c>
      <c r="S45" s="498">
        <v>2.1206684637667084</v>
      </c>
      <c r="T45" s="498">
        <v>2.1253678342285123</v>
      </c>
      <c r="U45" s="498">
        <v>1.9743378636497044</v>
      </c>
      <c r="V45" s="498">
        <v>1.8824647644250307</v>
      </c>
      <c r="W45" s="498">
        <v>1.7948937023474669</v>
      </c>
      <c r="X45" s="498">
        <v>1.7358378300326081</v>
      </c>
      <c r="Y45" s="498">
        <v>1.6670863896990815</v>
      </c>
      <c r="Z45" s="498">
        <v>1.5974306930972246</v>
      </c>
      <c r="AA45" s="498">
        <v>1.5534346790447415</v>
      </c>
      <c r="AB45" s="498">
        <v>1.5133154821895896</v>
      </c>
      <c r="AC45" s="498">
        <v>1.4727524445613167</v>
      </c>
      <c r="AD45" s="498">
        <v>1.4252999902091377</v>
      </c>
      <c r="AE45" s="498">
        <v>1.4029330799724768</v>
      </c>
      <c r="AF45" s="498">
        <v>1.3779226037885632</v>
      </c>
      <c r="AG45" s="498">
        <v>1.3466030512012164</v>
      </c>
      <c r="AH45" s="498">
        <v>1.283244664348282</v>
      </c>
      <c r="AI45" s="498">
        <v>1.255719793260289</v>
      </c>
      <c r="AJ45" s="498">
        <v>1.2322773490892589</v>
      </c>
      <c r="AK45" s="498">
        <v>1.2058115247903514</v>
      </c>
      <c r="AL45" s="498">
        <v>1.180264228209992</v>
      </c>
      <c r="AM45" s="498">
        <v>1.164436